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2" uniqueCount="28">
  <si>
    <t>CUADRO N°</t>
  </si>
  <si>
    <t>10.18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TRANSFERENCIA NETA  - POR SECTOR</t>
  </si>
  <si>
    <t xml:space="preserve">  (En millones de $us)</t>
  </si>
  <si>
    <t>Sector Financiero</t>
  </si>
  <si>
    <t>Sector No Financiero</t>
  </si>
  <si>
    <t>Total</t>
  </si>
  <si>
    <t>PERIODO</t>
  </si>
  <si>
    <t>Desembolsos</t>
  </si>
  <si>
    <t>Servicio</t>
  </si>
  <si>
    <t>Transferencia neta</t>
  </si>
  <si>
    <t>I TRIM.</t>
  </si>
  <si>
    <t>II TRIM.</t>
  </si>
  <si>
    <t>III TRIM.</t>
  </si>
  <si>
    <t>IV TRIM.</t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BANCO CENTRAL DE BOLIVIA - ASESORÍA DE POLÍTICA ECONÓMICA</t>
  </si>
  <si>
    <t xml:space="preserve">NOTAS:               </t>
  </si>
  <si>
    <t>(1) Está compuesta por pasivos y obligaciones externas, sin garantía del gobierno, que las instituciones del sector</t>
  </si>
  <si>
    <t>privado del Estado Plurinacional de Bolivia contraen con entidades no residentes en el país</t>
  </si>
  <si>
    <t>(p) Cifras preliminares</t>
  </si>
  <si>
    <t>ELABORACIÓ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#,##0.0_ ;\-#,##0.0\ "/>
    <numFmt numFmtId="166" formatCode="_-* #,##0.00_-;\-* #,##0.00_-;_-* &quot;-&quot;??_-;_-@"/>
    <numFmt numFmtId="167" formatCode="_-* #,##0.000000000000000000000000_-;\-* #,##0.000000000000000000000000_-;_-* &quot;-&quot;??_-;_-@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9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4">
    <xf numFmtId="0" fontId="0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 applyFill="1" applyBorder="1" applyAlignment="1">
      <alignment horizontal="right"/>
    </xf>
    <xf numFmtId="0" fontId="5" fillId="0" borderId="0" xfId="1" applyFont="1" applyAlignment="1"/>
    <xf numFmtId="0" fontId="5" fillId="0" borderId="0" xfId="1" quotePrefix="1" applyFont="1" applyFill="1" applyBorder="1" applyAlignment="1">
      <alignment horizontal="left"/>
    </xf>
    <xf numFmtId="0" fontId="6" fillId="0" borderId="0" xfId="1" applyFont="1" applyFill="1" applyBorder="1" applyAlignment="1">
      <alignment horizontal="right"/>
    </xf>
    <xf numFmtId="0" fontId="7" fillId="0" borderId="0" xfId="1" applyFont="1"/>
    <xf numFmtId="0" fontId="10" fillId="0" borderId="0" xfId="1" applyFont="1" applyFill="1" applyBorder="1" applyAlignment="1">
      <alignment horizontal="center"/>
    </xf>
    <xf numFmtId="0" fontId="2" fillId="0" borderId="0" xfId="1" applyFill="1" applyBorder="1"/>
    <xf numFmtId="0" fontId="2" fillId="0" borderId="2" xfId="1" applyFont="1" applyFill="1" applyBorder="1"/>
    <xf numFmtId="0" fontId="4" fillId="0" borderId="2" xfId="1" applyFont="1" applyFill="1" applyBorder="1" applyAlignment="1">
      <alignment horizontal="center"/>
    </xf>
    <xf numFmtId="0" fontId="10" fillId="0" borderId="0" xfId="1" applyFont="1" applyFill="1" applyBorder="1"/>
    <xf numFmtId="0" fontId="4" fillId="0" borderId="6" xfId="1" applyFont="1" applyFill="1" applyBorder="1"/>
    <xf numFmtId="4" fontId="4" fillId="0" borderId="7" xfId="1" applyNumberFormat="1" applyFont="1" applyFill="1" applyBorder="1" applyAlignment="1">
      <alignment horizontal="center" vertical="center" wrapText="1"/>
    </xf>
    <xf numFmtId="0" fontId="4" fillId="0" borderId="6" xfId="1" applyFont="1" applyFill="1" applyBorder="1" applyAlignment="1">
      <alignment horizontal="center" wrapText="1"/>
    </xf>
    <xf numFmtId="0" fontId="2" fillId="0" borderId="0" xfId="1" applyFont="1" applyFill="1" applyBorder="1" applyAlignment="1">
      <alignment horizontal="left"/>
    </xf>
    <xf numFmtId="0" fontId="2" fillId="0" borderId="2" xfId="1" applyFont="1" applyFill="1" applyBorder="1" applyAlignment="1">
      <alignment horizontal="left"/>
    </xf>
    <xf numFmtId="164" fontId="2" fillId="0" borderId="2" xfId="1" applyNumberFormat="1" applyFont="1" applyFill="1" applyBorder="1" applyAlignment="1">
      <alignment horizontal="center"/>
    </xf>
    <xf numFmtId="0" fontId="2" fillId="0" borderId="2" xfId="1" applyBorder="1"/>
    <xf numFmtId="0" fontId="4" fillId="0" borderId="8" xfId="1" applyFont="1" applyFill="1" applyBorder="1" applyAlignment="1">
      <alignment horizontal="left"/>
    </xf>
    <xf numFmtId="164" fontId="4" fillId="0" borderId="8" xfId="1" applyNumberFormat="1" applyFont="1" applyFill="1" applyBorder="1" applyAlignment="1">
      <alignment horizontal="right"/>
    </xf>
    <xf numFmtId="0" fontId="2" fillId="0" borderId="8" xfId="1" applyFont="1" applyFill="1" applyBorder="1" applyAlignment="1">
      <alignment horizontal="right"/>
    </xf>
    <xf numFmtId="164" fontId="2" fillId="0" borderId="8" xfId="1" applyNumberFormat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164" fontId="2" fillId="0" borderId="10" xfId="1" applyNumberFormat="1" applyFont="1" applyFill="1" applyBorder="1" applyAlignment="1">
      <alignment horizontal="right"/>
    </xf>
    <xf numFmtId="164" fontId="2" fillId="0" borderId="0" xfId="1" applyNumberFormat="1" applyFont="1" applyFill="1" applyBorder="1" applyAlignment="1">
      <alignment horizontal="right"/>
    </xf>
    <xf numFmtId="164" fontId="4" fillId="0" borderId="10" xfId="1" applyNumberFormat="1" applyFont="1" applyFill="1" applyBorder="1" applyAlignment="1">
      <alignment horizontal="right"/>
    </xf>
    <xf numFmtId="0" fontId="2" fillId="0" borderId="0" xfId="1" applyFont="1" applyFill="1" applyBorder="1" applyAlignment="1">
      <alignment horizontal="right"/>
    </xf>
    <xf numFmtId="4" fontId="4" fillId="0" borderId="8" xfId="1" applyNumberFormat="1" applyFont="1" applyFill="1" applyBorder="1" applyAlignment="1">
      <alignment horizontal="right"/>
    </xf>
    <xf numFmtId="43" fontId="2" fillId="0" borderId="0" xfId="2" applyFont="1"/>
    <xf numFmtId="164" fontId="2" fillId="0" borderId="8" xfId="1" applyNumberFormat="1" applyBorder="1"/>
    <xf numFmtId="164" fontId="4" fillId="0" borderId="8" xfId="1" applyNumberFormat="1" applyFont="1" applyBorder="1"/>
    <xf numFmtId="165" fontId="2" fillId="0" borderId="0" xfId="2" applyNumberFormat="1" applyFont="1"/>
    <xf numFmtId="164" fontId="2" fillId="0" borderId="11" xfId="3" applyNumberFormat="1" applyFont="1" applyBorder="1" applyAlignment="1">
      <alignment horizontal="right"/>
    </xf>
    <xf numFmtId="0" fontId="2" fillId="0" borderId="0" xfId="3" applyFont="1" applyAlignment="1">
      <alignment horizontal="right"/>
    </xf>
    <xf numFmtId="0" fontId="4" fillId="0" borderId="11" xfId="3" applyFont="1" applyBorder="1" applyAlignment="1">
      <alignment horizontal="left"/>
    </xf>
    <xf numFmtId="164" fontId="2" fillId="0" borderId="0" xfId="3" applyNumberFormat="1" applyFont="1"/>
    <xf numFmtId="166" fontId="2" fillId="0" borderId="0" xfId="3" applyNumberFormat="1" applyFont="1"/>
    <xf numFmtId="0" fontId="2" fillId="0" borderId="0" xfId="3" applyFont="1"/>
    <xf numFmtId="0" fontId="1" fillId="0" borderId="0" xfId="3"/>
    <xf numFmtId="0" fontId="2" fillId="0" borderId="11" xfId="3" applyFont="1" applyBorder="1" applyAlignment="1">
      <alignment horizontal="right"/>
    </xf>
    <xf numFmtId="167" fontId="2" fillId="0" borderId="0" xfId="3" applyNumberFormat="1" applyFont="1"/>
    <xf numFmtId="0" fontId="2" fillId="0" borderId="6" xfId="1" applyFill="1" applyBorder="1"/>
    <xf numFmtId="0" fontId="2" fillId="0" borderId="6" xfId="1" applyBorder="1"/>
    <xf numFmtId="164" fontId="2" fillId="0" borderId="0" xfId="1" applyNumberFormat="1"/>
    <xf numFmtId="0" fontId="3" fillId="0" borderId="0" xfId="1" applyFont="1" applyFill="1" applyBorder="1" applyAlignment="1">
      <alignment horizontal="left" vertical="top"/>
    </xf>
    <xf numFmtId="0" fontId="3" fillId="0" borderId="0" xfId="1" applyFont="1" applyFill="1" applyBorder="1" applyAlignment="1">
      <alignment horizontal="left"/>
    </xf>
    <xf numFmtId="0" fontId="3" fillId="0" borderId="0" xfId="1" applyFont="1" applyAlignment="1">
      <alignment vertical="top" wrapText="1"/>
    </xf>
    <xf numFmtId="0" fontId="2" fillId="0" borderId="0" xfId="1" applyAlignment="1">
      <alignment vertical="top" wrapText="1"/>
    </xf>
    <xf numFmtId="0" fontId="8" fillId="0" borderId="0" xfId="1" applyFont="1" applyFill="1" applyBorder="1" applyAlignment="1">
      <alignment horizontal="center"/>
    </xf>
    <xf numFmtId="0" fontId="5" fillId="0" borderId="1" xfId="1" applyFont="1" applyFill="1" applyBorder="1" applyAlignment="1">
      <alignment horizontal="right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  <xf numFmtId="4" fontId="4" fillId="0" borderId="5" xfId="1" applyNumberFormat="1" applyFont="1" applyFill="1" applyBorder="1" applyAlignment="1">
      <alignment horizontal="center" vertical="center" wrapText="1"/>
    </xf>
  </cellXfs>
  <cellStyles count="4">
    <cellStyle name="Millares 2 2 2 2" xfId="2"/>
    <cellStyle name="Normal" xfId="0" builtinId="0"/>
    <cellStyle name="Normal 2 2" xfId="1"/>
    <cellStyle name="Normal 2 3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W150"/>
  <sheetViews>
    <sheetView tabSelected="1" view="pageBreakPreview" zoomScale="115" zoomScaleNormal="100" zoomScaleSheetLayoutView="115" workbookViewId="0">
      <pane xSplit="2" ySplit="13" topLeftCell="C14" activePane="bottomRight" state="frozen"/>
      <selection pane="topRight" activeCell="C1" sqref="C1"/>
      <selection pane="bottomLeft" activeCell="A14" sqref="A14"/>
      <selection pane="bottomRight" activeCell="C14" sqref="C14"/>
    </sheetView>
  </sheetViews>
  <sheetFormatPr baseColWidth="10" defaultColWidth="11.44140625" defaultRowHeight="13.2" x14ac:dyDescent="0.25"/>
  <cols>
    <col min="1" max="1" width="4.33203125" style="1" customWidth="1"/>
    <col min="2" max="2" width="11.6640625" style="1" customWidth="1"/>
    <col min="3" max="3" width="13.109375" style="1" customWidth="1"/>
    <col min="4" max="4" width="11.6640625" style="1" customWidth="1"/>
    <col min="5" max="5" width="14" style="1" customWidth="1"/>
    <col min="6" max="6" width="13.77734375" style="1" customWidth="1"/>
    <col min="7" max="7" width="11.6640625" style="1" customWidth="1"/>
    <col min="8" max="8" width="13.33203125" style="1" customWidth="1"/>
    <col min="9" max="9" width="13.5546875" style="1" customWidth="1"/>
    <col min="10" max="16384" width="11.44140625" style="1"/>
  </cols>
  <sheetData>
    <row r="1" spans="1:9" ht="9" customHeight="1" x14ac:dyDescent="0.25">
      <c r="B1" s="2"/>
      <c r="C1" s="3"/>
      <c r="D1" s="3"/>
      <c r="E1" s="3"/>
      <c r="F1" s="3"/>
      <c r="G1" s="3"/>
      <c r="H1" s="3"/>
      <c r="I1" s="3"/>
    </row>
    <row r="2" spans="1:9" x14ac:dyDescent="0.25">
      <c r="B2" s="4" t="s">
        <v>0</v>
      </c>
      <c r="C2" s="5" t="s">
        <v>1</v>
      </c>
      <c r="D2" s="6"/>
      <c r="E2" s="6"/>
      <c r="F2" s="6"/>
      <c r="G2" s="6"/>
      <c r="H2" s="6"/>
      <c r="I2" s="6"/>
    </row>
    <row r="3" spans="1:9" ht="16.8" x14ac:dyDescent="0.25">
      <c r="A3" s="7"/>
      <c r="B3" s="50" t="s">
        <v>2</v>
      </c>
      <c r="C3" s="50"/>
      <c r="D3" s="50"/>
      <c r="E3" s="50"/>
      <c r="F3" s="50"/>
      <c r="G3" s="50"/>
      <c r="H3" s="50"/>
      <c r="I3" s="50"/>
    </row>
    <row r="4" spans="1:9" ht="13.8" x14ac:dyDescent="0.25">
      <c r="A4" s="8"/>
      <c r="B4" s="50" t="s">
        <v>3</v>
      </c>
      <c r="C4" s="50"/>
      <c r="D4" s="50"/>
      <c r="E4" s="50"/>
      <c r="F4" s="50"/>
      <c r="G4" s="50"/>
      <c r="H4" s="50"/>
      <c r="I4" s="50"/>
    </row>
    <row r="5" spans="1:9" ht="13.5" customHeight="1" x14ac:dyDescent="0.25">
      <c r="A5" s="8"/>
      <c r="B5" s="51" t="s">
        <v>4</v>
      </c>
      <c r="C5" s="51"/>
      <c r="D5" s="51"/>
      <c r="E5" s="51"/>
      <c r="F5" s="51"/>
      <c r="G5" s="51"/>
      <c r="H5" s="51"/>
      <c r="I5" s="51"/>
    </row>
    <row r="6" spans="1:9" ht="12.75" customHeight="1" x14ac:dyDescent="0.25">
      <c r="A6" s="9"/>
      <c r="B6" s="10"/>
      <c r="C6" s="52" t="s">
        <v>5</v>
      </c>
      <c r="D6" s="53"/>
      <c r="E6" s="53"/>
      <c r="F6" s="52" t="s">
        <v>6</v>
      </c>
      <c r="G6" s="53"/>
      <c r="H6" s="54"/>
      <c r="I6" s="11" t="s">
        <v>7</v>
      </c>
    </row>
    <row r="7" spans="1:9" ht="26.4" x14ac:dyDescent="0.25">
      <c r="A7" s="12"/>
      <c r="B7" s="13" t="s">
        <v>8</v>
      </c>
      <c r="C7" s="14" t="s">
        <v>9</v>
      </c>
      <c r="D7" s="14" t="s">
        <v>10</v>
      </c>
      <c r="E7" s="14" t="s">
        <v>11</v>
      </c>
      <c r="F7" s="14" t="s">
        <v>9</v>
      </c>
      <c r="G7" s="14" t="s">
        <v>10</v>
      </c>
      <c r="H7" s="14" t="s">
        <v>11</v>
      </c>
      <c r="I7" s="15" t="s">
        <v>11</v>
      </c>
    </row>
    <row r="8" spans="1:9" ht="8.25" hidden="1" customHeight="1" x14ac:dyDescent="0.25">
      <c r="A8" s="16"/>
      <c r="B8" s="17"/>
      <c r="C8" s="18"/>
      <c r="D8" s="18"/>
      <c r="E8" s="18"/>
      <c r="F8" s="18"/>
      <c r="G8" s="18"/>
      <c r="H8" s="18"/>
      <c r="I8" s="19"/>
    </row>
    <row r="9" spans="1:9" ht="18.75" hidden="1" customHeight="1" x14ac:dyDescent="0.25">
      <c r="A9" s="16"/>
      <c r="B9" s="20">
        <v>2000</v>
      </c>
      <c r="C9" s="21">
        <v>707.19999999999993</v>
      </c>
      <c r="D9" s="21">
        <v>1103.8999999999999</v>
      </c>
      <c r="E9" s="21">
        <v>-396.69999999999993</v>
      </c>
      <c r="F9" s="21">
        <v>815.90000000000009</v>
      </c>
      <c r="G9" s="21">
        <v>608.1</v>
      </c>
      <c r="H9" s="21">
        <v>207.80000000000007</v>
      </c>
      <c r="I9" s="21">
        <v>-188.89999999999986</v>
      </c>
    </row>
    <row r="10" spans="1:9" ht="12.6" hidden="1" customHeight="1" x14ac:dyDescent="0.25">
      <c r="A10" s="16"/>
      <c r="B10" s="22" t="s">
        <v>12</v>
      </c>
      <c r="C10" s="23">
        <v>154.6</v>
      </c>
      <c r="D10" s="24">
        <v>308.3</v>
      </c>
      <c r="E10" s="23">
        <v>-153.70000000000002</v>
      </c>
      <c r="F10" s="25">
        <v>187.2</v>
      </c>
      <c r="G10" s="23">
        <v>91.7</v>
      </c>
      <c r="H10" s="23">
        <v>95.499999999999986</v>
      </c>
      <c r="I10" s="23">
        <v>-58.200000000000031</v>
      </c>
    </row>
    <row r="11" spans="1:9" ht="12.6" hidden="1" customHeight="1" x14ac:dyDescent="0.25">
      <c r="A11" s="16"/>
      <c r="B11" s="22" t="s">
        <v>13</v>
      </c>
      <c r="C11" s="23">
        <v>246.2</v>
      </c>
      <c r="D11" s="23">
        <v>363</v>
      </c>
      <c r="E11" s="23">
        <v>-116.80000000000001</v>
      </c>
      <c r="F11" s="23">
        <v>133.5</v>
      </c>
      <c r="G11" s="23">
        <v>135.80000000000001</v>
      </c>
      <c r="H11" s="23">
        <v>-2.3000000000000114</v>
      </c>
      <c r="I11" s="23">
        <v>-119.10000000000002</v>
      </c>
    </row>
    <row r="12" spans="1:9" ht="12.6" hidden="1" customHeight="1" x14ac:dyDescent="0.25">
      <c r="A12" s="16"/>
      <c r="B12" s="22" t="s">
        <v>14</v>
      </c>
      <c r="C12" s="25">
        <v>140.80000000000001</v>
      </c>
      <c r="D12" s="23">
        <v>222.3</v>
      </c>
      <c r="E12" s="23">
        <v>-81.5</v>
      </c>
      <c r="F12" s="23">
        <v>212.5</v>
      </c>
      <c r="G12" s="23">
        <v>131</v>
      </c>
      <c r="H12" s="23">
        <v>81.5</v>
      </c>
      <c r="I12" s="23">
        <v>0</v>
      </c>
    </row>
    <row r="13" spans="1:9" ht="12.6" hidden="1" customHeight="1" x14ac:dyDescent="0.25">
      <c r="A13" s="16"/>
      <c r="B13" s="22" t="s">
        <v>15</v>
      </c>
      <c r="C13" s="26">
        <v>165.6</v>
      </c>
      <c r="D13" s="24">
        <v>210.3</v>
      </c>
      <c r="E13" s="23">
        <v>-44.700000000000017</v>
      </c>
      <c r="F13" s="24">
        <v>282.7</v>
      </c>
      <c r="G13" s="24">
        <v>249.6</v>
      </c>
      <c r="H13" s="23">
        <v>33.099999999999994</v>
      </c>
      <c r="I13" s="23">
        <v>-11.600000000000023</v>
      </c>
    </row>
    <row r="14" spans="1:9" x14ac:dyDescent="0.25">
      <c r="A14" s="16"/>
      <c r="B14" s="20">
        <v>2001</v>
      </c>
      <c r="C14" s="27">
        <v>298.60000000000002</v>
      </c>
      <c r="D14" s="21">
        <v>584.19999999999993</v>
      </c>
      <c r="E14" s="21">
        <v>-285.59999999999991</v>
      </c>
      <c r="F14" s="21">
        <v>972.3</v>
      </c>
      <c r="G14" s="21">
        <v>687.8</v>
      </c>
      <c r="H14" s="21">
        <v>284.5</v>
      </c>
      <c r="I14" s="21">
        <v>-1.0999999999999091</v>
      </c>
    </row>
    <row r="15" spans="1:9" ht="12.6" hidden="1" customHeight="1" x14ac:dyDescent="0.25">
      <c r="A15" s="16"/>
      <c r="B15" s="22" t="s">
        <v>12</v>
      </c>
      <c r="C15" s="25">
        <v>67.2</v>
      </c>
      <c r="D15" s="24">
        <v>197.8</v>
      </c>
      <c r="E15" s="23">
        <v>-130.60000000000002</v>
      </c>
      <c r="F15" s="25">
        <v>129.1</v>
      </c>
      <c r="G15" s="23">
        <v>114.2</v>
      </c>
      <c r="H15" s="23">
        <v>14.899999999999991</v>
      </c>
      <c r="I15" s="23">
        <v>-115.70000000000003</v>
      </c>
    </row>
    <row r="16" spans="1:9" ht="12.6" hidden="1" customHeight="1" x14ac:dyDescent="0.25">
      <c r="A16" s="16"/>
      <c r="B16" s="22" t="s">
        <v>13</v>
      </c>
      <c r="C16" s="25">
        <v>99.4</v>
      </c>
      <c r="D16" s="23">
        <v>166.6</v>
      </c>
      <c r="E16" s="23">
        <v>-67.199999999999989</v>
      </c>
      <c r="F16" s="23">
        <v>183.9</v>
      </c>
      <c r="G16" s="23">
        <v>122.6</v>
      </c>
      <c r="H16" s="23">
        <v>61.300000000000011</v>
      </c>
      <c r="I16" s="23">
        <v>-5.8999999999999773</v>
      </c>
    </row>
    <row r="17" spans="1:9" ht="12.6" hidden="1" customHeight="1" x14ac:dyDescent="0.25">
      <c r="A17" s="16"/>
      <c r="B17" s="22" t="s">
        <v>14</v>
      </c>
      <c r="C17" s="25">
        <v>62.4</v>
      </c>
      <c r="D17" s="23">
        <v>125.7</v>
      </c>
      <c r="E17" s="23">
        <v>-63.300000000000004</v>
      </c>
      <c r="F17" s="23">
        <v>323.39999999999998</v>
      </c>
      <c r="G17" s="23">
        <v>258</v>
      </c>
      <c r="H17" s="23">
        <v>65.399999999999977</v>
      </c>
      <c r="I17" s="23">
        <v>2.099999999999973</v>
      </c>
    </row>
    <row r="18" spans="1:9" ht="12.6" hidden="1" customHeight="1" x14ac:dyDescent="0.25">
      <c r="A18" s="16"/>
      <c r="B18" s="22" t="s">
        <v>15</v>
      </c>
      <c r="C18" s="26">
        <v>69.599999999999994</v>
      </c>
      <c r="D18" s="24">
        <v>94.1</v>
      </c>
      <c r="E18" s="23">
        <v>-24.5</v>
      </c>
      <c r="F18" s="24">
        <v>335.9</v>
      </c>
      <c r="G18" s="24">
        <v>193</v>
      </c>
      <c r="H18" s="23">
        <v>142.89999999999998</v>
      </c>
      <c r="I18" s="23">
        <v>118.39999999999998</v>
      </c>
    </row>
    <row r="19" spans="1:9" x14ac:dyDescent="0.25">
      <c r="A19" s="16"/>
      <c r="B19" s="20">
        <v>2002</v>
      </c>
      <c r="C19" s="27">
        <v>298.10000000000002</v>
      </c>
      <c r="D19" s="21">
        <v>369.9</v>
      </c>
      <c r="E19" s="21">
        <v>-71.799999999999955</v>
      </c>
      <c r="F19" s="21">
        <v>1097.3000000000002</v>
      </c>
      <c r="G19" s="21">
        <v>928.69999999999993</v>
      </c>
      <c r="H19" s="21">
        <v>168.60000000000025</v>
      </c>
      <c r="I19" s="21">
        <v>96.800000000000296</v>
      </c>
    </row>
    <row r="20" spans="1:9" ht="12.6" hidden="1" customHeight="1" x14ac:dyDescent="0.25">
      <c r="A20" s="16"/>
      <c r="B20" s="22" t="s">
        <v>12</v>
      </c>
      <c r="C20" s="25">
        <v>23.9</v>
      </c>
      <c r="D20" s="24">
        <v>97.5</v>
      </c>
      <c r="E20" s="23">
        <v>-73.599999999999994</v>
      </c>
      <c r="F20" s="25">
        <v>189.9</v>
      </c>
      <c r="G20" s="23">
        <v>220</v>
      </c>
      <c r="H20" s="23">
        <v>-30.099999999999994</v>
      </c>
      <c r="I20" s="23">
        <v>-103.69999999999999</v>
      </c>
    </row>
    <row r="21" spans="1:9" ht="12.6" hidden="1" customHeight="1" x14ac:dyDescent="0.25">
      <c r="A21" s="16"/>
      <c r="B21" s="22" t="s">
        <v>13</v>
      </c>
      <c r="C21" s="25">
        <v>80.7</v>
      </c>
      <c r="D21" s="23">
        <v>59.1</v>
      </c>
      <c r="E21" s="23">
        <v>21.6</v>
      </c>
      <c r="F21" s="23">
        <v>207.3</v>
      </c>
      <c r="G21" s="23">
        <v>184</v>
      </c>
      <c r="H21" s="23">
        <v>23.300000000000011</v>
      </c>
      <c r="I21" s="23">
        <v>44.900000000000013</v>
      </c>
    </row>
    <row r="22" spans="1:9" ht="12.6" hidden="1" customHeight="1" x14ac:dyDescent="0.25">
      <c r="A22" s="16"/>
      <c r="B22" s="22" t="s">
        <v>14</v>
      </c>
      <c r="C22" s="25">
        <v>121</v>
      </c>
      <c r="D22" s="23">
        <v>110.7</v>
      </c>
      <c r="E22" s="23">
        <v>10.299999999999997</v>
      </c>
      <c r="F22" s="23">
        <v>248.7</v>
      </c>
      <c r="G22" s="23">
        <v>249.3</v>
      </c>
      <c r="H22" s="23">
        <v>-0.60000000000002274</v>
      </c>
      <c r="I22" s="23">
        <v>9.6999999999999744</v>
      </c>
    </row>
    <row r="23" spans="1:9" ht="12.75" hidden="1" customHeight="1" x14ac:dyDescent="0.25">
      <c r="A23" s="16"/>
      <c r="B23" s="22" t="s">
        <v>15</v>
      </c>
      <c r="C23" s="26">
        <v>72.5</v>
      </c>
      <c r="D23" s="24">
        <v>102.6</v>
      </c>
      <c r="E23" s="23">
        <v>-30.099999999999994</v>
      </c>
      <c r="F23" s="24">
        <v>451.4</v>
      </c>
      <c r="G23" s="24">
        <v>275.39999999999998</v>
      </c>
      <c r="H23" s="23">
        <v>176</v>
      </c>
      <c r="I23" s="23">
        <v>145.9</v>
      </c>
    </row>
    <row r="24" spans="1:9" x14ac:dyDescent="0.25">
      <c r="A24" s="16"/>
      <c r="B24" s="20">
        <v>2003</v>
      </c>
      <c r="C24" s="27">
        <v>161.4</v>
      </c>
      <c r="D24" s="21">
        <v>247.1</v>
      </c>
      <c r="E24" s="21">
        <v>-85.699999999999989</v>
      </c>
      <c r="F24" s="21">
        <v>775.3</v>
      </c>
      <c r="G24" s="21">
        <v>741</v>
      </c>
      <c r="H24" s="21">
        <v>34.299999999999955</v>
      </c>
      <c r="I24" s="21">
        <v>-51.400000000000034</v>
      </c>
    </row>
    <row r="25" spans="1:9" ht="12.6" hidden="1" customHeight="1" x14ac:dyDescent="0.25">
      <c r="A25" s="16"/>
      <c r="B25" s="22" t="s">
        <v>12</v>
      </c>
      <c r="C25" s="25">
        <v>38</v>
      </c>
      <c r="D25" s="24">
        <v>92.6</v>
      </c>
      <c r="E25" s="23">
        <v>-54.599999999999994</v>
      </c>
      <c r="F25" s="25">
        <v>100.5</v>
      </c>
      <c r="G25" s="23">
        <v>217.1</v>
      </c>
      <c r="H25" s="23">
        <v>-116.6</v>
      </c>
      <c r="I25" s="23">
        <v>-171.2</v>
      </c>
    </row>
    <row r="26" spans="1:9" ht="12.6" hidden="1" customHeight="1" x14ac:dyDescent="0.25">
      <c r="A26" s="16"/>
      <c r="B26" s="22" t="s">
        <v>13</v>
      </c>
      <c r="C26" s="25">
        <v>36</v>
      </c>
      <c r="D26" s="23">
        <v>58.1</v>
      </c>
      <c r="E26" s="23">
        <v>-22.1</v>
      </c>
      <c r="F26" s="23">
        <v>185.4</v>
      </c>
      <c r="G26" s="23">
        <v>134.5</v>
      </c>
      <c r="H26" s="23">
        <v>50.900000000000006</v>
      </c>
      <c r="I26" s="23">
        <v>28.800000000000004</v>
      </c>
    </row>
    <row r="27" spans="1:9" ht="12.6" hidden="1" customHeight="1" x14ac:dyDescent="0.25">
      <c r="A27" s="16"/>
      <c r="B27" s="22" t="s">
        <v>14</v>
      </c>
      <c r="C27" s="25">
        <v>29</v>
      </c>
      <c r="D27" s="23">
        <v>47</v>
      </c>
      <c r="E27" s="23">
        <v>-18</v>
      </c>
      <c r="F27" s="23">
        <v>114.4</v>
      </c>
      <c r="G27" s="23">
        <v>179.5</v>
      </c>
      <c r="H27" s="23">
        <v>-65.099999999999994</v>
      </c>
      <c r="I27" s="23">
        <v>-83.1</v>
      </c>
    </row>
    <row r="28" spans="1:9" ht="12.6" hidden="1" customHeight="1" x14ac:dyDescent="0.25">
      <c r="A28" s="16"/>
      <c r="B28" s="22" t="s">
        <v>15</v>
      </c>
      <c r="C28" s="26">
        <v>58.4</v>
      </c>
      <c r="D28" s="24">
        <v>49.4</v>
      </c>
      <c r="E28" s="23">
        <v>9</v>
      </c>
      <c r="F28" s="24">
        <v>375</v>
      </c>
      <c r="G28" s="24">
        <v>209.9</v>
      </c>
      <c r="H28" s="23">
        <v>165.1</v>
      </c>
      <c r="I28" s="23">
        <v>174.1</v>
      </c>
    </row>
    <row r="29" spans="1:9" x14ac:dyDescent="0.25">
      <c r="A29" s="16"/>
      <c r="B29" s="20">
        <v>2004</v>
      </c>
      <c r="C29" s="27">
        <v>218.79999999999998</v>
      </c>
      <c r="D29" s="21">
        <v>194.7</v>
      </c>
      <c r="E29" s="21">
        <v>24.099999999999994</v>
      </c>
      <c r="F29" s="21">
        <v>598.80000000000007</v>
      </c>
      <c r="G29" s="21">
        <v>754.3</v>
      </c>
      <c r="H29" s="21">
        <v>-155.49999999999989</v>
      </c>
      <c r="I29" s="21">
        <v>-131.39999999999989</v>
      </c>
    </row>
    <row r="30" spans="1:9" ht="12.6" hidden="1" customHeight="1" x14ac:dyDescent="0.25">
      <c r="A30" s="16"/>
      <c r="B30" s="22" t="s">
        <v>12</v>
      </c>
      <c r="C30" s="25">
        <v>47.4</v>
      </c>
      <c r="D30" s="24">
        <v>49.2</v>
      </c>
      <c r="E30" s="23">
        <v>-1.8000000000000043</v>
      </c>
      <c r="F30" s="25">
        <v>101.8</v>
      </c>
      <c r="G30" s="23">
        <v>131.1</v>
      </c>
      <c r="H30" s="23">
        <v>-29.299999999999997</v>
      </c>
      <c r="I30" s="23">
        <v>-31.1</v>
      </c>
    </row>
    <row r="31" spans="1:9" ht="12.6" hidden="1" customHeight="1" x14ac:dyDescent="0.25">
      <c r="A31" s="16"/>
      <c r="B31" s="22" t="s">
        <v>13</v>
      </c>
      <c r="C31" s="25">
        <v>66.2</v>
      </c>
      <c r="D31" s="23">
        <v>41.5</v>
      </c>
      <c r="E31" s="23">
        <v>24.700000000000003</v>
      </c>
      <c r="F31" s="23">
        <v>245.5</v>
      </c>
      <c r="G31" s="23">
        <v>221.7</v>
      </c>
      <c r="H31" s="23">
        <v>23.800000000000011</v>
      </c>
      <c r="I31" s="23">
        <v>48.500000000000014</v>
      </c>
    </row>
    <row r="32" spans="1:9" ht="12.6" hidden="1" customHeight="1" x14ac:dyDescent="0.25">
      <c r="A32" s="16"/>
      <c r="B32" s="22" t="s">
        <v>14</v>
      </c>
      <c r="C32" s="25">
        <v>42.6</v>
      </c>
      <c r="D32" s="23">
        <v>48.9</v>
      </c>
      <c r="E32" s="23">
        <v>-6.2999999999999972</v>
      </c>
      <c r="F32" s="23">
        <v>130.9</v>
      </c>
      <c r="G32" s="23">
        <v>190</v>
      </c>
      <c r="H32" s="23">
        <v>-59.099999999999994</v>
      </c>
      <c r="I32" s="23">
        <v>-65.399999999999991</v>
      </c>
    </row>
    <row r="33" spans="1:9" ht="12.6" hidden="1" customHeight="1" x14ac:dyDescent="0.25">
      <c r="A33" s="16"/>
      <c r="B33" s="22" t="s">
        <v>15</v>
      </c>
      <c r="C33" s="26">
        <v>62.6</v>
      </c>
      <c r="D33" s="24">
        <v>55.1</v>
      </c>
      <c r="E33" s="23">
        <v>7.5</v>
      </c>
      <c r="F33" s="24">
        <v>120.6</v>
      </c>
      <c r="G33" s="24">
        <v>211.5</v>
      </c>
      <c r="H33" s="23">
        <v>-90.9</v>
      </c>
      <c r="I33" s="23">
        <v>-83.4</v>
      </c>
    </row>
    <row r="34" spans="1:9" x14ac:dyDescent="0.25">
      <c r="A34" s="16"/>
      <c r="B34" s="20">
        <v>2005</v>
      </c>
      <c r="C34" s="27">
        <v>269.3</v>
      </c>
      <c r="D34" s="21">
        <v>261.3</v>
      </c>
      <c r="E34" s="21">
        <v>8</v>
      </c>
      <c r="F34" s="21">
        <v>834.1</v>
      </c>
      <c r="G34" s="21">
        <v>742.2</v>
      </c>
      <c r="H34" s="21">
        <v>91.899999999999977</v>
      </c>
      <c r="I34" s="21">
        <v>99.899999999999977</v>
      </c>
    </row>
    <row r="35" spans="1:9" ht="12.6" hidden="1" customHeight="1" x14ac:dyDescent="0.25">
      <c r="A35" s="16"/>
      <c r="B35" s="22" t="s">
        <v>12</v>
      </c>
      <c r="C35" s="25">
        <v>31.4</v>
      </c>
      <c r="D35" s="24">
        <v>57.9</v>
      </c>
      <c r="E35" s="23">
        <v>-26.5</v>
      </c>
      <c r="F35" s="25">
        <v>104.2</v>
      </c>
      <c r="G35" s="23">
        <v>162.4</v>
      </c>
      <c r="H35" s="23">
        <v>-58.2</v>
      </c>
      <c r="I35" s="23">
        <v>-84.7</v>
      </c>
    </row>
    <row r="36" spans="1:9" ht="12.6" hidden="1" customHeight="1" x14ac:dyDescent="0.25">
      <c r="A36" s="16"/>
      <c r="B36" s="22" t="s">
        <v>13</v>
      </c>
      <c r="C36" s="25">
        <v>82.6</v>
      </c>
      <c r="D36" s="23">
        <v>77.099999999999994</v>
      </c>
      <c r="E36" s="23">
        <v>5.5</v>
      </c>
      <c r="F36" s="23">
        <v>149.80000000000001</v>
      </c>
      <c r="G36" s="23">
        <v>185.6</v>
      </c>
      <c r="H36" s="23">
        <v>-35.799999999999983</v>
      </c>
      <c r="I36" s="23">
        <v>-30.299999999999983</v>
      </c>
    </row>
    <row r="37" spans="1:9" ht="12.6" hidden="1" customHeight="1" x14ac:dyDescent="0.25">
      <c r="A37" s="16"/>
      <c r="B37" s="22" t="s">
        <v>14</v>
      </c>
      <c r="C37" s="25">
        <v>68.400000000000006</v>
      </c>
      <c r="D37" s="23">
        <v>69.8</v>
      </c>
      <c r="E37" s="23">
        <v>-1.3999999999999915</v>
      </c>
      <c r="F37" s="23">
        <v>310.2</v>
      </c>
      <c r="G37" s="23">
        <v>184.2</v>
      </c>
      <c r="H37" s="23">
        <v>126</v>
      </c>
      <c r="I37" s="23">
        <v>124.60000000000001</v>
      </c>
    </row>
    <row r="38" spans="1:9" ht="12.6" hidden="1" customHeight="1" x14ac:dyDescent="0.25">
      <c r="A38" s="16"/>
      <c r="B38" s="22" t="s">
        <v>15</v>
      </c>
      <c r="C38" s="26">
        <v>86.9</v>
      </c>
      <c r="D38" s="24">
        <v>56.5</v>
      </c>
      <c r="E38" s="23">
        <v>30.400000000000006</v>
      </c>
      <c r="F38" s="24">
        <v>269.89999999999998</v>
      </c>
      <c r="G38" s="24">
        <v>210</v>
      </c>
      <c r="H38" s="23">
        <v>59.899999999999977</v>
      </c>
      <c r="I38" s="23">
        <v>90.299999999999983</v>
      </c>
    </row>
    <row r="39" spans="1:9" x14ac:dyDescent="0.25">
      <c r="A39" s="16"/>
      <c r="B39" s="20">
        <v>2006</v>
      </c>
      <c r="C39" s="27">
        <v>184.2</v>
      </c>
      <c r="D39" s="21">
        <v>182.8</v>
      </c>
      <c r="E39" s="21">
        <v>1.3999999999999773</v>
      </c>
      <c r="F39" s="21">
        <v>968.10000000000014</v>
      </c>
      <c r="G39" s="21">
        <v>804.09999999999991</v>
      </c>
      <c r="H39" s="21">
        <v>164.00000000000023</v>
      </c>
      <c r="I39" s="21">
        <v>165.4000000000002</v>
      </c>
    </row>
    <row r="40" spans="1:9" ht="12.6" hidden="1" customHeight="1" x14ac:dyDescent="0.25">
      <c r="A40" s="16"/>
      <c r="B40" s="22" t="s">
        <v>12</v>
      </c>
      <c r="C40" s="25">
        <v>51.2</v>
      </c>
      <c r="D40" s="24">
        <v>65.900000000000006</v>
      </c>
      <c r="E40" s="23">
        <v>-14.700000000000003</v>
      </c>
      <c r="F40" s="25">
        <v>440.1</v>
      </c>
      <c r="G40" s="23">
        <v>170.9</v>
      </c>
      <c r="H40" s="23">
        <v>269.20000000000005</v>
      </c>
      <c r="I40" s="23">
        <v>254.50000000000006</v>
      </c>
    </row>
    <row r="41" spans="1:9" ht="12.6" hidden="1" customHeight="1" x14ac:dyDescent="0.25">
      <c r="A41" s="16"/>
      <c r="B41" s="22" t="s">
        <v>13</v>
      </c>
      <c r="C41" s="25">
        <v>55.9</v>
      </c>
      <c r="D41" s="23">
        <v>52.5</v>
      </c>
      <c r="E41" s="23">
        <v>3.3999999999999986</v>
      </c>
      <c r="F41" s="23">
        <v>195.8</v>
      </c>
      <c r="G41" s="23">
        <v>287.39999999999998</v>
      </c>
      <c r="H41" s="23">
        <v>-91.599999999999966</v>
      </c>
      <c r="I41" s="23">
        <v>-88.19999999999996</v>
      </c>
    </row>
    <row r="42" spans="1:9" ht="12.6" hidden="1" customHeight="1" x14ac:dyDescent="0.25">
      <c r="A42" s="16"/>
      <c r="B42" s="22" t="s">
        <v>14</v>
      </c>
      <c r="C42" s="25">
        <v>22.2</v>
      </c>
      <c r="D42" s="23">
        <v>30.4</v>
      </c>
      <c r="E42" s="23">
        <v>-8.1999999999999993</v>
      </c>
      <c r="F42" s="23">
        <v>139.19999999999999</v>
      </c>
      <c r="G42" s="23">
        <v>158.5</v>
      </c>
      <c r="H42" s="23">
        <v>-19.300000000000011</v>
      </c>
      <c r="I42" s="23">
        <v>-27.500000000000011</v>
      </c>
    </row>
    <row r="43" spans="1:9" ht="12.6" hidden="1" customHeight="1" x14ac:dyDescent="0.25">
      <c r="A43" s="16"/>
      <c r="B43" s="22" t="s">
        <v>15</v>
      </c>
      <c r="C43" s="26">
        <v>54.9</v>
      </c>
      <c r="D43" s="24">
        <v>34</v>
      </c>
      <c r="E43" s="23">
        <v>20.9</v>
      </c>
      <c r="F43" s="24">
        <v>193</v>
      </c>
      <c r="G43" s="24">
        <v>187.3</v>
      </c>
      <c r="H43" s="23">
        <v>5.6999999999999886</v>
      </c>
      <c r="I43" s="23">
        <v>26.599999999999987</v>
      </c>
    </row>
    <row r="44" spans="1:9" x14ac:dyDescent="0.25">
      <c r="A44" s="16"/>
      <c r="B44" s="20">
        <v>2007</v>
      </c>
      <c r="C44" s="27">
        <v>161.30000000000001</v>
      </c>
      <c r="D44" s="21">
        <v>188.3</v>
      </c>
      <c r="E44" s="21">
        <v>-27</v>
      </c>
      <c r="F44" s="21">
        <v>999.4</v>
      </c>
      <c r="G44" s="21">
        <v>944.8</v>
      </c>
      <c r="H44" s="21">
        <v>54.6</v>
      </c>
      <c r="I44" s="21">
        <v>27.6</v>
      </c>
    </row>
    <row r="45" spans="1:9" ht="12.6" hidden="1" customHeight="1" x14ac:dyDescent="0.25">
      <c r="A45" s="16"/>
      <c r="B45" s="22" t="s">
        <v>12</v>
      </c>
      <c r="C45" s="25">
        <v>25.5</v>
      </c>
      <c r="D45" s="24">
        <v>30.1</v>
      </c>
      <c r="E45" s="23">
        <v>-4.5999999999999996</v>
      </c>
      <c r="F45" s="25">
        <v>165.4</v>
      </c>
      <c r="G45" s="23">
        <v>189</v>
      </c>
      <c r="H45" s="23">
        <v>-23.6</v>
      </c>
      <c r="I45" s="23">
        <v>-28.2</v>
      </c>
    </row>
    <row r="46" spans="1:9" ht="12.6" hidden="1" customHeight="1" x14ac:dyDescent="0.25">
      <c r="A46" s="16"/>
      <c r="B46" s="22" t="s">
        <v>13</v>
      </c>
      <c r="C46" s="25">
        <v>43.8</v>
      </c>
      <c r="D46" s="23">
        <v>55.3</v>
      </c>
      <c r="E46" s="23">
        <v>-11.5</v>
      </c>
      <c r="F46" s="23">
        <v>260.2</v>
      </c>
      <c r="G46" s="23">
        <v>208.6</v>
      </c>
      <c r="H46" s="23">
        <v>51.6</v>
      </c>
      <c r="I46" s="23">
        <v>40.1</v>
      </c>
    </row>
    <row r="47" spans="1:9" ht="12.6" hidden="1" customHeight="1" x14ac:dyDescent="0.25">
      <c r="A47" s="16"/>
      <c r="B47" s="22" t="s">
        <v>14</v>
      </c>
      <c r="C47" s="25">
        <v>40.6</v>
      </c>
      <c r="D47" s="23">
        <v>51.7</v>
      </c>
      <c r="E47" s="23">
        <v>-11.1</v>
      </c>
      <c r="F47" s="23">
        <v>248.1</v>
      </c>
      <c r="G47" s="23">
        <v>192.3</v>
      </c>
      <c r="H47" s="23">
        <v>55.8</v>
      </c>
      <c r="I47" s="23">
        <v>44.7</v>
      </c>
    </row>
    <row r="48" spans="1:9" ht="12.6" hidden="1" customHeight="1" x14ac:dyDescent="0.25">
      <c r="A48" s="16"/>
      <c r="B48" s="22" t="s">
        <v>15</v>
      </c>
      <c r="C48" s="26">
        <v>51.4</v>
      </c>
      <c r="D48" s="24">
        <v>51.2</v>
      </c>
      <c r="E48" s="23">
        <v>0.19999999999999574</v>
      </c>
      <c r="F48" s="24">
        <v>325.7</v>
      </c>
      <c r="G48" s="24">
        <v>354.9</v>
      </c>
      <c r="H48" s="23">
        <v>-29.2</v>
      </c>
      <c r="I48" s="23">
        <v>-29</v>
      </c>
    </row>
    <row r="49" spans="1:13" x14ac:dyDescent="0.25">
      <c r="A49" s="16"/>
      <c r="B49" s="20">
        <v>2008</v>
      </c>
      <c r="C49" s="27">
        <v>278.10000000000002</v>
      </c>
      <c r="D49" s="21">
        <v>205.9</v>
      </c>
      <c r="E49" s="21">
        <v>72.2</v>
      </c>
      <c r="F49" s="21">
        <v>1127.8</v>
      </c>
      <c r="G49" s="21">
        <v>991.2</v>
      </c>
      <c r="H49" s="21">
        <v>136.59999999999994</v>
      </c>
      <c r="I49" s="21">
        <v>208.79999999999995</v>
      </c>
    </row>
    <row r="50" spans="1:13" ht="12.6" hidden="1" customHeight="1" x14ac:dyDescent="0.25">
      <c r="A50" s="16"/>
      <c r="B50" s="22" t="s">
        <v>12</v>
      </c>
      <c r="C50" s="25">
        <v>48.6</v>
      </c>
      <c r="D50" s="24">
        <v>29.5</v>
      </c>
      <c r="E50" s="23">
        <v>19.100000000000001</v>
      </c>
      <c r="F50" s="25">
        <v>273.5</v>
      </c>
      <c r="G50" s="23">
        <v>241.3</v>
      </c>
      <c r="H50" s="23">
        <v>32.199999999999989</v>
      </c>
      <c r="I50" s="23">
        <v>51.29999999999999</v>
      </c>
    </row>
    <row r="51" spans="1:13" ht="12.6" hidden="1" customHeight="1" x14ac:dyDescent="0.25">
      <c r="A51" s="16"/>
      <c r="B51" s="22" t="s">
        <v>13</v>
      </c>
      <c r="C51" s="25">
        <v>58.6</v>
      </c>
      <c r="D51" s="23">
        <v>31.5</v>
      </c>
      <c r="E51" s="23">
        <v>27.1</v>
      </c>
      <c r="F51" s="23">
        <v>235.6</v>
      </c>
      <c r="G51" s="23">
        <v>254.5</v>
      </c>
      <c r="H51" s="23">
        <v>-18.900000000000006</v>
      </c>
      <c r="I51" s="23">
        <v>8.1999999999999957</v>
      </c>
    </row>
    <row r="52" spans="1:13" ht="12.6" hidden="1" customHeight="1" x14ac:dyDescent="0.25">
      <c r="A52" s="16"/>
      <c r="B52" s="22" t="s">
        <v>14</v>
      </c>
      <c r="C52" s="25">
        <v>76.7</v>
      </c>
      <c r="D52" s="23">
        <v>66.400000000000006</v>
      </c>
      <c r="E52" s="23">
        <v>10.299999999999997</v>
      </c>
      <c r="F52" s="23">
        <v>375</v>
      </c>
      <c r="G52" s="23">
        <v>221.8</v>
      </c>
      <c r="H52" s="23">
        <v>153.19999999999999</v>
      </c>
      <c r="I52" s="23">
        <v>163.5</v>
      </c>
    </row>
    <row r="53" spans="1:13" ht="12.6" hidden="1" customHeight="1" x14ac:dyDescent="0.25">
      <c r="A53" s="16"/>
      <c r="B53" s="22" t="s">
        <v>15</v>
      </c>
      <c r="C53" s="26">
        <v>94.2</v>
      </c>
      <c r="D53" s="24">
        <v>78.5</v>
      </c>
      <c r="E53" s="23">
        <v>15.700000000000003</v>
      </c>
      <c r="F53" s="24">
        <v>243.7</v>
      </c>
      <c r="G53" s="24">
        <v>273.60000000000002</v>
      </c>
      <c r="H53" s="23">
        <v>-29.900000000000034</v>
      </c>
      <c r="I53" s="23">
        <v>-14.200000000000031</v>
      </c>
    </row>
    <row r="54" spans="1:13" x14ac:dyDescent="0.25">
      <c r="A54" s="16"/>
      <c r="B54" s="20">
        <v>2009</v>
      </c>
      <c r="C54" s="27">
        <v>124.1</v>
      </c>
      <c r="D54" s="21">
        <v>174.60000000000002</v>
      </c>
      <c r="E54" s="21">
        <v>-50.500000000000014</v>
      </c>
      <c r="F54" s="21">
        <v>373.6</v>
      </c>
      <c r="G54" s="21">
        <v>543.79999999999995</v>
      </c>
      <c r="H54" s="21">
        <v>-170.2</v>
      </c>
      <c r="I54" s="21">
        <v>-220.7</v>
      </c>
    </row>
    <row r="55" spans="1:13" ht="12.6" hidden="1" customHeight="1" x14ac:dyDescent="0.25">
      <c r="A55" s="16"/>
      <c r="B55" s="22" t="s">
        <v>12</v>
      </c>
      <c r="C55" s="25">
        <v>51</v>
      </c>
      <c r="D55" s="24">
        <v>66.900000000000006</v>
      </c>
      <c r="E55" s="23">
        <v>-15.900000000000006</v>
      </c>
      <c r="F55" s="25">
        <v>158.9</v>
      </c>
      <c r="G55" s="23">
        <v>153.4</v>
      </c>
      <c r="H55" s="23">
        <v>5.5</v>
      </c>
      <c r="I55" s="23">
        <v>-10.400000000000006</v>
      </c>
    </row>
    <row r="56" spans="1:13" ht="12.6" hidden="1" customHeight="1" x14ac:dyDescent="0.25">
      <c r="A56" s="16"/>
      <c r="B56" s="22" t="s">
        <v>13</v>
      </c>
      <c r="C56" s="25">
        <v>39.299999999999997</v>
      </c>
      <c r="D56" s="23">
        <v>37</v>
      </c>
      <c r="E56" s="23">
        <v>2.2999999999999972</v>
      </c>
      <c r="F56" s="23">
        <v>47.4</v>
      </c>
      <c r="G56" s="23">
        <v>115.1</v>
      </c>
      <c r="H56" s="23">
        <v>-67.699999999999989</v>
      </c>
      <c r="I56" s="23">
        <v>-65.399999999999991</v>
      </c>
    </row>
    <row r="57" spans="1:13" ht="12.6" hidden="1" customHeight="1" x14ac:dyDescent="0.25">
      <c r="A57" s="16"/>
      <c r="B57" s="22" t="s">
        <v>14</v>
      </c>
      <c r="C57" s="25">
        <v>20.399999999999999</v>
      </c>
      <c r="D57" s="23">
        <v>29</v>
      </c>
      <c r="E57" s="23">
        <v>-8.6000000000000014</v>
      </c>
      <c r="F57" s="23">
        <v>99</v>
      </c>
      <c r="G57" s="23">
        <v>116.2</v>
      </c>
      <c r="H57" s="23">
        <v>-17.200000000000003</v>
      </c>
      <c r="I57" s="23">
        <v>-25.800000000000004</v>
      </c>
    </row>
    <row r="58" spans="1:13" ht="12.6" hidden="1" customHeight="1" x14ac:dyDescent="0.25">
      <c r="A58" s="16"/>
      <c r="B58" s="22" t="s">
        <v>15</v>
      </c>
      <c r="C58" s="26">
        <v>13.4</v>
      </c>
      <c r="D58" s="24">
        <v>41.7</v>
      </c>
      <c r="E58" s="23">
        <v>-28.300000000000004</v>
      </c>
      <c r="F58" s="24">
        <v>68.3</v>
      </c>
      <c r="G58" s="24">
        <v>159.1</v>
      </c>
      <c r="H58" s="23">
        <v>-90.8</v>
      </c>
      <c r="I58" s="23">
        <v>-119.1</v>
      </c>
    </row>
    <row r="59" spans="1:13" x14ac:dyDescent="0.25">
      <c r="A59" s="28"/>
      <c r="B59" s="20">
        <v>2010</v>
      </c>
      <c r="C59" s="27">
        <v>132.72</v>
      </c>
      <c r="D59" s="21">
        <v>201.10000000000002</v>
      </c>
      <c r="E59" s="21">
        <v>-68.38000000000001</v>
      </c>
      <c r="F59" s="21">
        <v>412.81</v>
      </c>
      <c r="G59" s="29">
        <v>644.1</v>
      </c>
      <c r="H59" s="21">
        <v>-231.29</v>
      </c>
      <c r="I59" s="21">
        <v>-299.67</v>
      </c>
      <c r="J59" s="30"/>
      <c r="K59" s="30"/>
      <c r="L59" s="30"/>
      <c r="M59" s="30"/>
    </row>
    <row r="60" spans="1:13" hidden="1" x14ac:dyDescent="0.25">
      <c r="A60" s="28"/>
      <c r="B60" s="22" t="s">
        <v>12</v>
      </c>
      <c r="C60" s="25">
        <v>20.3</v>
      </c>
      <c r="D60" s="23">
        <v>39.700000000000003</v>
      </c>
      <c r="E60" s="23">
        <v>-19.400000000000002</v>
      </c>
      <c r="F60" s="23">
        <v>41.5</v>
      </c>
      <c r="G60" s="23">
        <v>132.6</v>
      </c>
      <c r="H60" s="23">
        <v>-91.1</v>
      </c>
      <c r="I60" s="31">
        <v>-110.5</v>
      </c>
      <c r="J60" s="30"/>
      <c r="K60" s="30"/>
      <c r="L60" s="30"/>
      <c r="M60" s="30"/>
    </row>
    <row r="61" spans="1:13" hidden="1" x14ac:dyDescent="0.25">
      <c r="A61" s="28"/>
      <c r="B61" s="22" t="s">
        <v>13</v>
      </c>
      <c r="C61" s="25">
        <v>62.2</v>
      </c>
      <c r="D61" s="23">
        <v>82.9</v>
      </c>
      <c r="E61" s="23">
        <v>-20.700000000000003</v>
      </c>
      <c r="F61" s="23">
        <v>123.3</v>
      </c>
      <c r="G61" s="23">
        <v>165.6</v>
      </c>
      <c r="H61" s="23">
        <v>-42.3</v>
      </c>
      <c r="I61" s="31">
        <v>-63</v>
      </c>
      <c r="J61" s="30"/>
      <c r="K61" s="30"/>
      <c r="L61" s="30"/>
      <c r="M61" s="30"/>
    </row>
    <row r="62" spans="1:13" hidden="1" x14ac:dyDescent="0.25">
      <c r="A62" s="28"/>
      <c r="B62" s="22" t="s">
        <v>14</v>
      </c>
      <c r="C62" s="25">
        <v>25.92</v>
      </c>
      <c r="D62" s="23">
        <v>28.2</v>
      </c>
      <c r="E62" s="23">
        <v>-2.2799999999999976</v>
      </c>
      <c r="F62" s="23">
        <v>135.01</v>
      </c>
      <c r="G62" s="23">
        <v>199.9</v>
      </c>
      <c r="H62" s="23">
        <v>-64.890000000000015</v>
      </c>
      <c r="I62" s="31">
        <v>-67.170000000000016</v>
      </c>
      <c r="J62" s="30"/>
      <c r="K62" s="30"/>
      <c r="L62" s="30"/>
      <c r="M62" s="30"/>
    </row>
    <row r="63" spans="1:13" hidden="1" x14ac:dyDescent="0.25">
      <c r="A63" s="28"/>
      <c r="B63" s="22" t="s">
        <v>15</v>
      </c>
      <c r="C63" s="25">
        <v>24.3</v>
      </c>
      <c r="D63" s="23">
        <v>50.3</v>
      </c>
      <c r="E63" s="23">
        <v>-25.999999999999996</v>
      </c>
      <c r="F63" s="23">
        <v>113</v>
      </c>
      <c r="G63" s="23">
        <v>146</v>
      </c>
      <c r="H63" s="23">
        <v>-33</v>
      </c>
      <c r="I63" s="31">
        <v>-59</v>
      </c>
      <c r="J63" s="30"/>
      <c r="K63" s="30"/>
      <c r="L63" s="30"/>
      <c r="M63" s="30"/>
    </row>
    <row r="64" spans="1:13" x14ac:dyDescent="0.25">
      <c r="A64" s="28"/>
      <c r="B64" s="20">
        <v>2011</v>
      </c>
      <c r="C64" s="27">
        <v>98.1</v>
      </c>
      <c r="D64" s="21">
        <v>161.4</v>
      </c>
      <c r="E64" s="21">
        <v>-63.300000000000004</v>
      </c>
      <c r="F64" s="21">
        <v>434.1</v>
      </c>
      <c r="G64" s="21">
        <v>552.20000000000005</v>
      </c>
      <c r="H64" s="21">
        <v>-118.1</v>
      </c>
      <c r="I64" s="21">
        <v>-181.4</v>
      </c>
      <c r="J64" s="30"/>
      <c r="K64" s="30"/>
      <c r="L64" s="30"/>
      <c r="M64" s="30"/>
    </row>
    <row r="65" spans="1:13" hidden="1" x14ac:dyDescent="0.25">
      <c r="A65" s="28"/>
      <c r="B65" s="22" t="s">
        <v>12</v>
      </c>
      <c r="C65" s="25">
        <v>36.5</v>
      </c>
      <c r="D65" s="23">
        <v>67.900000000000006</v>
      </c>
      <c r="E65" s="23">
        <v>-31.400000000000006</v>
      </c>
      <c r="F65" s="23">
        <v>88</v>
      </c>
      <c r="G65" s="23">
        <v>103.9</v>
      </c>
      <c r="H65" s="23">
        <v>-15.900000000000006</v>
      </c>
      <c r="I65" s="31">
        <v>-47.300000000000011</v>
      </c>
      <c r="J65" s="30"/>
      <c r="K65" s="30"/>
      <c r="L65" s="30"/>
      <c r="M65" s="30"/>
    </row>
    <row r="66" spans="1:13" hidden="1" x14ac:dyDescent="0.25">
      <c r="A66" s="28"/>
      <c r="B66" s="22" t="s">
        <v>13</v>
      </c>
      <c r="C66" s="25">
        <v>22.8</v>
      </c>
      <c r="D66" s="23">
        <v>36.1</v>
      </c>
      <c r="E66" s="23">
        <v>-13.3</v>
      </c>
      <c r="F66" s="23">
        <v>140.6</v>
      </c>
      <c r="G66" s="23">
        <v>145.19999999999999</v>
      </c>
      <c r="H66" s="23">
        <v>-4.5999999999999943</v>
      </c>
      <c r="I66" s="31">
        <v>-17.899999999999995</v>
      </c>
      <c r="J66" s="30"/>
      <c r="K66" s="30"/>
      <c r="L66" s="30"/>
      <c r="M66" s="30"/>
    </row>
    <row r="67" spans="1:13" hidden="1" x14ac:dyDescent="0.25">
      <c r="A67" s="28"/>
      <c r="B67" s="22" t="s">
        <v>14</v>
      </c>
      <c r="C67" s="25">
        <v>18.899999999999999</v>
      </c>
      <c r="D67" s="23">
        <v>23.7</v>
      </c>
      <c r="E67" s="23">
        <v>-4.8000000000000007</v>
      </c>
      <c r="F67" s="23">
        <v>93.9</v>
      </c>
      <c r="G67" s="23">
        <v>161.1</v>
      </c>
      <c r="H67" s="23">
        <v>-67.199999999999989</v>
      </c>
      <c r="I67" s="31">
        <v>-71.999999999999986</v>
      </c>
      <c r="J67" s="30"/>
      <c r="K67" s="30"/>
      <c r="L67" s="30"/>
      <c r="M67" s="30"/>
    </row>
    <row r="68" spans="1:13" hidden="1" x14ac:dyDescent="0.25">
      <c r="A68" s="28"/>
      <c r="B68" s="22" t="s">
        <v>15</v>
      </c>
      <c r="C68" s="25">
        <v>19.899999999999999</v>
      </c>
      <c r="D68" s="23">
        <v>33.700000000000003</v>
      </c>
      <c r="E68" s="23">
        <v>-13.800000000000004</v>
      </c>
      <c r="F68" s="23">
        <v>111.6</v>
      </c>
      <c r="G68" s="23">
        <v>142</v>
      </c>
      <c r="H68" s="23">
        <v>-30.400000000000006</v>
      </c>
      <c r="I68" s="31">
        <v>-44.20000000000001</v>
      </c>
      <c r="J68" s="30"/>
      <c r="K68" s="30"/>
      <c r="L68" s="30"/>
      <c r="M68" s="30"/>
    </row>
    <row r="69" spans="1:13" x14ac:dyDescent="0.25">
      <c r="A69" s="28"/>
      <c r="B69" s="20">
        <v>2012</v>
      </c>
      <c r="C69" s="27">
        <v>232.89999999999998</v>
      </c>
      <c r="D69" s="21">
        <v>183.20000000000002</v>
      </c>
      <c r="E69" s="21">
        <v>49.699999999999974</v>
      </c>
      <c r="F69" s="21">
        <v>704.6</v>
      </c>
      <c r="G69" s="21">
        <v>1070.5999999999999</v>
      </c>
      <c r="H69" s="21">
        <v>-365.99999999999994</v>
      </c>
      <c r="I69" s="21">
        <v>-316.29999999999995</v>
      </c>
      <c r="J69" s="30"/>
      <c r="K69" s="30"/>
      <c r="L69" s="30"/>
      <c r="M69" s="30"/>
    </row>
    <row r="70" spans="1:13" hidden="1" x14ac:dyDescent="0.25">
      <c r="A70" s="28"/>
      <c r="B70" s="22" t="s">
        <v>12</v>
      </c>
      <c r="C70" s="25">
        <v>18.100000000000001</v>
      </c>
      <c r="D70" s="23">
        <v>35.400000000000006</v>
      </c>
      <c r="E70" s="23">
        <v>-17.300000000000004</v>
      </c>
      <c r="F70" s="23">
        <v>106.9</v>
      </c>
      <c r="G70" s="23">
        <v>121</v>
      </c>
      <c r="H70" s="23">
        <v>-14.099999999999994</v>
      </c>
      <c r="I70" s="31">
        <v>-31.4</v>
      </c>
      <c r="J70" s="30"/>
      <c r="K70" s="30"/>
      <c r="L70" s="30"/>
      <c r="M70" s="30"/>
    </row>
    <row r="71" spans="1:13" hidden="1" x14ac:dyDescent="0.25">
      <c r="A71" s="28"/>
      <c r="B71" s="22" t="s">
        <v>13</v>
      </c>
      <c r="C71" s="23">
        <v>56.4</v>
      </c>
      <c r="D71" s="23">
        <v>55.7</v>
      </c>
      <c r="E71" s="23">
        <v>0.69999999999999574</v>
      </c>
      <c r="F71" s="23">
        <v>234.9</v>
      </c>
      <c r="G71" s="23">
        <v>252.2</v>
      </c>
      <c r="H71" s="23">
        <v>-17.299999999999983</v>
      </c>
      <c r="I71" s="31">
        <v>-16.599999999999987</v>
      </c>
      <c r="J71" s="30"/>
      <c r="K71" s="30"/>
      <c r="L71" s="30"/>
      <c r="M71" s="30"/>
    </row>
    <row r="72" spans="1:13" hidden="1" x14ac:dyDescent="0.25">
      <c r="A72" s="28"/>
      <c r="B72" s="22" t="s">
        <v>14</v>
      </c>
      <c r="C72" s="23">
        <v>28.2</v>
      </c>
      <c r="D72" s="23">
        <v>32.299999999999997</v>
      </c>
      <c r="E72" s="23">
        <v>-4.0999999999999979</v>
      </c>
      <c r="F72" s="23">
        <v>224.7</v>
      </c>
      <c r="G72" s="23">
        <v>277.60000000000002</v>
      </c>
      <c r="H72" s="23">
        <v>-52.900000000000034</v>
      </c>
      <c r="I72" s="31">
        <v>-57.000000000000028</v>
      </c>
      <c r="J72" s="30"/>
      <c r="K72" s="30"/>
      <c r="L72" s="30"/>
      <c r="M72" s="30"/>
    </row>
    <row r="73" spans="1:13" hidden="1" x14ac:dyDescent="0.25">
      <c r="A73" s="28"/>
      <c r="B73" s="22" t="s">
        <v>15</v>
      </c>
      <c r="C73" s="23">
        <v>130.19999999999999</v>
      </c>
      <c r="D73" s="23">
        <v>59.800000000000004</v>
      </c>
      <c r="E73" s="23">
        <v>70.399999999999977</v>
      </c>
      <c r="F73" s="23">
        <v>138.1</v>
      </c>
      <c r="G73" s="23">
        <v>419.79999999999995</v>
      </c>
      <c r="H73" s="23">
        <v>-281.69999999999993</v>
      </c>
      <c r="I73" s="31">
        <v>-211.29999999999995</v>
      </c>
      <c r="J73" s="30"/>
      <c r="K73" s="30"/>
      <c r="L73" s="30"/>
      <c r="M73" s="30"/>
    </row>
    <row r="74" spans="1:13" x14ac:dyDescent="0.25">
      <c r="A74" s="28"/>
      <c r="B74" s="20">
        <v>2013</v>
      </c>
      <c r="C74" s="21">
        <v>421.15000000000003</v>
      </c>
      <c r="D74" s="21">
        <v>451.63</v>
      </c>
      <c r="E74" s="21">
        <v>-30.480000000000004</v>
      </c>
      <c r="F74" s="21">
        <v>591.96</v>
      </c>
      <c r="G74" s="21">
        <v>528.76</v>
      </c>
      <c r="H74" s="21">
        <v>63.199999999999989</v>
      </c>
      <c r="I74" s="21">
        <v>32.719999999999985</v>
      </c>
      <c r="J74" s="30"/>
      <c r="K74" s="30"/>
      <c r="L74" s="30"/>
      <c r="M74" s="30"/>
    </row>
    <row r="75" spans="1:13" x14ac:dyDescent="0.25">
      <c r="A75" s="28"/>
      <c r="B75" s="22" t="s">
        <v>12</v>
      </c>
      <c r="C75" s="23">
        <v>43.72</v>
      </c>
      <c r="D75" s="23">
        <v>121.89</v>
      </c>
      <c r="E75" s="23">
        <v>-78.17</v>
      </c>
      <c r="F75" s="23">
        <v>89.68</v>
      </c>
      <c r="G75" s="23">
        <v>95.66</v>
      </c>
      <c r="H75" s="23">
        <v>-5.9799999999999898</v>
      </c>
      <c r="I75" s="31">
        <v>-84.149999999999991</v>
      </c>
      <c r="J75" s="30"/>
      <c r="K75" s="30"/>
      <c r="L75" s="30"/>
      <c r="M75" s="30"/>
    </row>
    <row r="76" spans="1:13" x14ac:dyDescent="0.25">
      <c r="A76" s="28"/>
      <c r="B76" s="22" t="s">
        <v>13</v>
      </c>
      <c r="C76" s="23">
        <v>74.31</v>
      </c>
      <c r="D76" s="23">
        <v>85.11</v>
      </c>
      <c r="E76" s="23">
        <v>-10.799999999999997</v>
      </c>
      <c r="F76" s="23">
        <v>126.03999999999999</v>
      </c>
      <c r="G76" s="23">
        <v>172.51999999999998</v>
      </c>
      <c r="H76" s="23">
        <v>-46.47999999999999</v>
      </c>
      <c r="I76" s="31">
        <v>-57.279999999999987</v>
      </c>
      <c r="J76" s="30"/>
      <c r="K76" s="30"/>
      <c r="L76" s="30"/>
      <c r="M76" s="30"/>
    </row>
    <row r="77" spans="1:13" x14ac:dyDescent="0.25">
      <c r="A77" s="28"/>
      <c r="B77" s="22" t="s">
        <v>14</v>
      </c>
      <c r="C77" s="23">
        <v>88.01</v>
      </c>
      <c r="D77" s="23">
        <v>75.03</v>
      </c>
      <c r="E77" s="23">
        <v>12.980000000000004</v>
      </c>
      <c r="F77" s="23">
        <v>141.22999999999999</v>
      </c>
      <c r="G77" s="23">
        <v>74.960000000000008</v>
      </c>
      <c r="H77" s="23">
        <v>66.269999999999982</v>
      </c>
      <c r="I77" s="31">
        <v>79.249999999999986</v>
      </c>
      <c r="J77" s="30"/>
      <c r="K77" s="30"/>
      <c r="L77" s="30"/>
      <c r="M77" s="30"/>
    </row>
    <row r="78" spans="1:13" x14ac:dyDescent="0.25">
      <c r="A78" s="28"/>
      <c r="B78" s="22" t="s">
        <v>15</v>
      </c>
      <c r="C78" s="23">
        <v>215.11</v>
      </c>
      <c r="D78" s="23">
        <v>169.60000000000002</v>
      </c>
      <c r="E78" s="23">
        <v>45.509999999999991</v>
      </c>
      <c r="F78" s="23">
        <v>235.01</v>
      </c>
      <c r="G78" s="23">
        <v>185.62</v>
      </c>
      <c r="H78" s="23">
        <v>49.389999999999986</v>
      </c>
      <c r="I78" s="31">
        <v>94.899999999999977</v>
      </c>
      <c r="J78" s="30"/>
      <c r="K78" s="30"/>
      <c r="L78" s="30"/>
      <c r="M78" s="30"/>
    </row>
    <row r="79" spans="1:13" x14ac:dyDescent="0.25">
      <c r="A79" s="28"/>
      <c r="B79" s="20">
        <v>2014</v>
      </c>
      <c r="C79" s="21">
        <v>525.94000000000005</v>
      </c>
      <c r="D79" s="21">
        <v>507.28000000000003</v>
      </c>
      <c r="E79" s="21">
        <v>18.660000000000011</v>
      </c>
      <c r="F79" s="21">
        <v>1404.3600000000001</v>
      </c>
      <c r="G79" s="21">
        <v>1135.69</v>
      </c>
      <c r="H79" s="21">
        <v>268.66999999999996</v>
      </c>
      <c r="I79" s="21">
        <v>287.33</v>
      </c>
      <c r="J79" s="30"/>
      <c r="K79" s="30"/>
      <c r="L79" s="30"/>
      <c r="M79" s="30"/>
    </row>
    <row r="80" spans="1:13" x14ac:dyDescent="0.25">
      <c r="A80" s="28"/>
      <c r="B80" s="22" t="s">
        <v>12</v>
      </c>
      <c r="C80" s="23">
        <v>173.94</v>
      </c>
      <c r="D80" s="23">
        <v>172.17000000000002</v>
      </c>
      <c r="E80" s="23">
        <v>1.7699999999999818</v>
      </c>
      <c r="F80" s="23">
        <v>337.68</v>
      </c>
      <c r="G80" s="23">
        <v>294.64</v>
      </c>
      <c r="H80" s="23">
        <v>43.04000000000002</v>
      </c>
      <c r="I80" s="31">
        <v>44.81</v>
      </c>
      <c r="J80" s="30"/>
      <c r="K80" s="30"/>
      <c r="L80" s="30"/>
      <c r="M80" s="30"/>
    </row>
    <row r="81" spans="1:13" x14ac:dyDescent="0.25">
      <c r="A81" s="28"/>
      <c r="B81" s="22" t="s">
        <v>13</v>
      </c>
      <c r="C81" s="23">
        <v>75.910000000000011</v>
      </c>
      <c r="D81" s="23">
        <v>84.05</v>
      </c>
      <c r="E81" s="23">
        <v>-8.1399999999999864</v>
      </c>
      <c r="F81" s="23">
        <v>280</v>
      </c>
      <c r="G81" s="23">
        <v>216.59000000000003</v>
      </c>
      <c r="H81" s="23">
        <v>63.409999999999968</v>
      </c>
      <c r="I81" s="31">
        <v>55.269999999999982</v>
      </c>
      <c r="J81" s="30"/>
      <c r="K81" s="30"/>
      <c r="L81" s="30"/>
      <c r="M81" s="30"/>
    </row>
    <row r="82" spans="1:13" x14ac:dyDescent="0.25">
      <c r="A82" s="28"/>
      <c r="B82" s="22" t="s">
        <v>14</v>
      </c>
      <c r="C82" s="23">
        <v>102.09</v>
      </c>
      <c r="D82" s="23">
        <v>105.92999999999999</v>
      </c>
      <c r="E82" s="23">
        <v>-3.8399999999999892</v>
      </c>
      <c r="F82" s="23">
        <v>316.89</v>
      </c>
      <c r="G82" s="23">
        <v>212.98000000000002</v>
      </c>
      <c r="H82" s="23">
        <v>103.90999999999997</v>
      </c>
      <c r="I82" s="31">
        <v>100.06999999999998</v>
      </c>
      <c r="J82" s="30"/>
      <c r="K82" s="30"/>
      <c r="L82" s="30"/>
      <c r="M82" s="30"/>
    </row>
    <row r="83" spans="1:13" x14ac:dyDescent="0.25">
      <c r="A83" s="28"/>
      <c r="B83" s="22" t="s">
        <v>15</v>
      </c>
      <c r="C83" s="23">
        <v>174</v>
      </c>
      <c r="D83" s="23">
        <v>145.13</v>
      </c>
      <c r="E83" s="23">
        <v>28.870000000000005</v>
      </c>
      <c r="F83" s="23">
        <v>469.79</v>
      </c>
      <c r="G83" s="23">
        <v>411.48</v>
      </c>
      <c r="H83" s="23">
        <v>58.31</v>
      </c>
      <c r="I83" s="31">
        <v>87.18</v>
      </c>
      <c r="J83" s="30"/>
      <c r="K83" s="30"/>
      <c r="L83" s="30"/>
      <c r="M83" s="30"/>
    </row>
    <row r="84" spans="1:13" x14ac:dyDescent="0.25">
      <c r="A84" s="28"/>
      <c r="B84" s="20">
        <v>2015</v>
      </c>
      <c r="C84" s="21">
        <v>774.28899999999999</v>
      </c>
      <c r="D84" s="21">
        <v>588.27</v>
      </c>
      <c r="E84" s="21">
        <v>186.01899999999995</v>
      </c>
      <c r="F84" s="21">
        <v>1408.5193189342694</v>
      </c>
      <c r="G84" s="21">
        <v>1241.7009771565333</v>
      </c>
      <c r="H84" s="21">
        <v>166.81834177773624</v>
      </c>
      <c r="I84" s="21">
        <v>352.83734177773619</v>
      </c>
      <c r="J84" s="30"/>
      <c r="K84" s="30"/>
      <c r="L84" s="30"/>
      <c r="M84" s="30"/>
    </row>
    <row r="85" spans="1:13" x14ac:dyDescent="0.25">
      <c r="A85" s="28"/>
      <c r="B85" s="22" t="s">
        <v>12</v>
      </c>
      <c r="C85" s="23">
        <v>173.50899999999996</v>
      </c>
      <c r="D85" s="23">
        <v>93.600000000000023</v>
      </c>
      <c r="E85" s="23">
        <v>79.908999999999935</v>
      </c>
      <c r="F85" s="23">
        <v>320.52980166464096</v>
      </c>
      <c r="G85" s="23">
        <v>162.18397688848088</v>
      </c>
      <c r="H85" s="23">
        <v>158.34582477616007</v>
      </c>
      <c r="I85" s="31">
        <v>238.25482477616001</v>
      </c>
      <c r="J85" s="30"/>
      <c r="K85" s="30"/>
      <c r="L85" s="30"/>
      <c r="M85" s="30"/>
    </row>
    <row r="86" spans="1:13" x14ac:dyDescent="0.25">
      <c r="A86" s="28"/>
      <c r="B86" s="22" t="s">
        <v>13</v>
      </c>
      <c r="C86" s="23">
        <v>198.64999999999998</v>
      </c>
      <c r="D86" s="23">
        <v>138.83999999999997</v>
      </c>
      <c r="E86" s="23">
        <v>59.81</v>
      </c>
      <c r="F86" s="23">
        <v>329.55896862290251</v>
      </c>
      <c r="G86" s="23">
        <v>203.99446800054048</v>
      </c>
      <c r="H86" s="23">
        <v>125.56450062236203</v>
      </c>
      <c r="I86" s="31">
        <v>185.37450062236204</v>
      </c>
      <c r="J86" s="30"/>
      <c r="K86" s="30"/>
      <c r="L86" s="30"/>
      <c r="M86" s="30"/>
    </row>
    <row r="87" spans="1:13" x14ac:dyDescent="0.25">
      <c r="A87" s="28"/>
      <c r="B87" s="22" t="s">
        <v>14</v>
      </c>
      <c r="C87" s="23">
        <v>230.34000000000003</v>
      </c>
      <c r="D87" s="23">
        <v>174.31</v>
      </c>
      <c r="E87" s="23">
        <v>56.03000000000003</v>
      </c>
      <c r="F87" s="23">
        <v>363.1203074685493</v>
      </c>
      <c r="G87" s="23">
        <v>495.59856269260922</v>
      </c>
      <c r="H87" s="23">
        <v>-132.47825522405992</v>
      </c>
      <c r="I87" s="31">
        <v>-76.448255224059892</v>
      </c>
      <c r="J87" s="30"/>
      <c r="K87" s="30"/>
      <c r="L87" s="30"/>
      <c r="M87" s="30"/>
    </row>
    <row r="88" spans="1:13" x14ac:dyDescent="0.25">
      <c r="A88" s="28"/>
      <c r="B88" s="22" t="s">
        <v>15</v>
      </c>
      <c r="C88" s="23">
        <v>171.79</v>
      </c>
      <c r="D88" s="23">
        <v>181.52</v>
      </c>
      <c r="E88" s="23">
        <v>-9.7300000000000182</v>
      </c>
      <c r="F88" s="23">
        <v>395.3102411781768</v>
      </c>
      <c r="G88" s="23">
        <v>379.92396957490274</v>
      </c>
      <c r="H88" s="23">
        <v>15.386271603274054</v>
      </c>
      <c r="I88" s="31">
        <v>5.6562716032740354</v>
      </c>
      <c r="J88" s="30"/>
      <c r="K88" s="30"/>
      <c r="L88" s="30"/>
      <c r="M88" s="30"/>
    </row>
    <row r="89" spans="1:13" x14ac:dyDescent="0.25">
      <c r="A89" s="28"/>
      <c r="B89" s="20">
        <v>2016</v>
      </c>
      <c r="C89" s="21">
        <v>607.4279044342079</v>
      </c>
      <c r="D89" s="21">
        <v>508.43111359332772</v>
      </c>
      <c r="E89" s="21">
        <v>98.99679084088018</v>
      </c>
      <c r="F89" s="21">
        <v>1172.2952677003532</v>
      </c>
      <c r="G89" s="21">
        <v>1050.268315883834</v>
      </c>
      <c r="H89" s="21">
        <v>122.02695181651904</v>
      </c>
      <c r="I89" s="21">
        <v>221.02374265739923</v>
      </c>
      <c r="J89" s="30"/>
      <c r="K89" s="30"/>
      <c r="L89" s="30"/>
      <c r="M89" s="30"/>
    </row>
    <row r="90" spans="1:13" x14ac:dyDescent="0.25">
      <c r="A90" s="28"/>
      <c r="B90" s="22" t="s">
        <v>12</v>
      </c>
      <c r="C90" s="23">
        <v>127.3581573</v>
      </c>
      <c r="D90" s="23">
        <v>113.75758825132631</v>
      </c>
      <c r="E90" s="23">
        <v>13.600569048673691</v>
      </c>
      <c r="F90" s="23">
        <v>286.3330422310317</v>
      </c>
      <c r="G90" s="23">
        <v>254.26243644521975</v>
      </c>
      <c r="H90" s="23">
        <v>32.070605785811949</v>
      </c>
      <c r="I90" s="31">
        <v>45.67117483448564</v>
      </c>
      <c r="J90" s="30"/>
      <c r="K90" s="30"/>
      <c r="L90" s="30"/>
      <c r="M90" s="30"/>
    </row>
    <row r="91" spans="1:13" x14ac:dyDescent="0.25">
      <c r="A91" s="28"/>
      <c r="B91" s="22" t="s">
        <v>13</v>
      </c>
      <c r="C91" s="23">
        <v>121.97629482266662</v>
      </c>
      <c r="D91" s="23">
        <v>115.549793618777</v>
      </c>
      <c r="E91" s="23">
        <v>6.4265012038896145</v>
      </c>
      <c r="F91" s="23">
        <v>316.26139867383085</v>
      </c>
      <c r="G91" s="23">
        <v>225.90476089431394</v>
      </c>
      <c r="H91" s="23">
        <v>90.356637779516916</v>
      </c>
      <c r="I91" s="31">
        <v>96.783138983406531</v>
      </c>
      <c r="J91" s="30"/>
      <c r="K91" s="30"/>
      <c r="L91" s="30"/>
      <c r="M91" s="30"/>
    </row>
    <row r="92" spans="1:13" x14ac:dyDescent="0.25">
      <c r="A92" s="28"/>
      <c r="B92" s="22" t="s">
        <v>14</v>
      </c>
      <c r="C92" s="23">
        <v>179.97352397595225</v>
      </c>
      <c r="D92" s="23">
        <v>157.97369992147517</v>
      </c>
      <c r="E92" s="23">
        <v>21.999824054477074</v>
      </c>
      <c r="F92" s="23">
        <v>310.39217396972629</v>
      </c>
      <c r="G92" s="23">
        <v>332.87479269190095</v>
      </c>
      <c r="H92" s="23">
        <v>-22.482618722174664</v>
      </c>
      <c r="I92" s="31">
        <v>-0.48279466769758983</v>
      </c>
      <c r="J92" s="30"/>
      <c r="K92" s="30"/>
      <c r="L92" s="30"/>
      <c r="M92" s="30"/>
    </row>
    <row r="93" spans="1:13" x14ac:dyDescent="0.25">
      <c r="A93" s="28"/>
      <c r="B93" s="22" t="s">
        <v>15</v>
      </c>
      <c r="C93" s="23">
        <v>178.11992833558909</v>
      </c>
      <c r="D93" s="23">
        <v>121.15003180174929</v>
      </c>
      <c r="E93" s="23">
        <v>56.969896533839801</v>
      </c>
      <c r="F93" s="23">
        <v>259.3086528257644</v>
      </c>
      <c r="G93" s="23">
        <v>237.22632585239955</v>
      </c>
      <c r="H93" s="23">
        <v>22.082326973364843</v>
      </c>
      <c r="I93" s="31">
        <v>79.052223507204644</v>
      </c>
      <c r="J93" s="30"/>
      <c r="K93" s="30"/>
      <c r="L93" s="30"/>
      <c r="M93" s="30"/>
    </row>
    <row r="94" spans="1:13" x14ac:dyDescent="0.25">
      <c r="A94" s="28"/>
      <c r="B94" s="20">
        <v>2017</v>
      </c>
      <c r="C94" s="21">
        <v>433.49726139145065</v>
      </c>
      <c r="D94" s="21">
        <v>533.9722778152983</v>
      </c>
      <c r="E94" s="21">
        <v>-100.47501642384772</v>
      </c>
      <c r="F94" s="21">
        <v>1139.9896796174792</v>
      </c>
      <c r="G94" s="21">
        <v>1249.1385223960101</v>
      </c>
      <c r="H94" s="21">
        <v>-109.14884277853085</v>
      </c>
      <c r="I94" s="21">
        <v>-209.62385920237858</v>
      </c>
      <c r="J94" s="30"/>
      <c r="K94" s="30"/>
      <c r="L94" s="30"/>
      <c r="M94" s="30"/>
    </row>
    <row r="95" spans="1:13" x14ac:dyDescent="0.25">
      <c r="A95" s="28"/>
      <c r="B95" s="22" t="s">
        <v>12</v>
      </c>
      <c r="C95" s="23">
        <v>130.86682779020407</v>
      </c>
      <c r="D95" s="23">
        <v>207.09395208979589</v>
      </c>
      <c r="E95" s="23">
        <v>-76.227124299591821</v>
      </c>
      <c r="F95" s="23">
        <v>250.23341356490386</v>
      </c>
      <c r="G95" s="23">
        <v>202.0287494528462</v>
      </c>
      <c r="H95" s="23">
        <v>48.204664112057657</v>
      </c>
      <c r="I95" s="31">
        <v>-28.022460187534165</v>
      </c>
      <c r="J95" s="30"/>
      <c r="K95" s="30"/>
      <c r="L95" s="30"/>
      <c r="M95" s="30"/>
    </row>
    <row r="96" spans="1:13" x14ac:dyDescent="0.25">
      <c r="A96" s="28"/>
      <c r="B96" s="22" t="s">
        <v>13</v>
      </c>
      <c r="C96" s="23">
        <v>105.44468195124658</v>
      </c>
      <c r="D96" s="23">
        <v>98.906663477317764</v>
      </c>
      <c r="E96" s="23">
        <v>6.5380184739288154</v>
      </c>
      <c r="F96" s="23">
        <v>289.71450360675584</v>
      </c>
      <c r="G96" s="23">
        <v>382.60150087646059</v>
      </c>
      <c r="H96" s="23">
        <v>-92.88699726970475</v>
      </c>
      <c r="I96" s="31">
        <v>-86.348978795775935</v>
      </c>
      <c r="J96" s="30"/>
      <c r="K96" s="30"/>
      <c r="L96" s="30"/>
      <c r="M96" s="30"/>
    </row>
    <row r="97" spans="1:13" x14ac:dyDescent="0.25">
      <c r="A97" s="28"/>
      <c r="B97" s="22" t="s">
        <v>14</v>
      </c>
      <c r="C97" s="23">
        <v>106.17760016</v>
      </c>
      <c r="D97" s="23">
        <v>114.3822366449271</v>
      </c>
      <c r="E97" s="23">
        <v>-8.2046364849271072</v>
      </c>
      <c r="F97" s="23">
        <v>316.46759791457208</v>
      </c>
      <c r="G97" s="23">
        <v>298.57423662535126</v>
      </c>
      <c r="H97" s="23">
        <v>17.89336128922082</v>
      </c>
      <c r="I97" s="31">
        <v>9.6887248042937131</v>
      </c>
      <c r="J97" s="30"/>
      <c r="K97" s="30"/>
      <c r="L97" s="30"/>
      <c r="M97" s="30"/>
    </row>
    <row r="98" spans="1:13" x14ac:dyDescent="0.25">
      <c r="A98" s="28"/>
      <c r="B98" s="22" t="s">
        <v>15</v>
      </c>
      <c r="C98" s="23">
        <v>91.008151489999989</v>
      </c>
      <c r="D98" s="23">
        <v>113.5894256032576</v>
      </c>
      <c r="E98" s="23">
        <v>-22.581274113257606</v>
      </c>
      <c r="F98" s="23">
        <v>283.57416453124739</v>
      </c>
      <c r="G98" s="23">
        <v>365.93403544135197</v>
      </c>
      <c r="H98" s="23">
        <v>-82.359870910104576</v>
      </c>
      <c r="I98" s="31">
        <v>-104.94114502336218</v>
      </c>
      <c r="J98" s="30"/>
      <c r="K98" s="30"/>
      <c r="L98" s="30"/>
      <c r="M98" s="30"/>
    </row>
    <row r="99" spans="1:13" x14ac:dyDescent="0.25">
      <c r="A99" s="28"/>
      <c r="B99" s="20">
        <v>2018</v>
      </c>
      <c r="C99" s="21">
        <v>371.47243132150675</v>
      </c>
      <c r="D99" s="21">
        <v>426.23652819341902</v>
      </c>
      <c r="E99" s="21">
        <v>-54.764096871912258</v>
      </c>
      <c r="F99" s="21">
        <v>903.62319412281192</v>
      </c>
      <c r="G99" s="21">
        <v>951.91961068844421</v>
      </c>
      <c r="H99" s="21">
        <v>-48.296416565632285</v>
      </c>
      <c r="I99" s="21">
        <v>-103.06051343754454</v>
      </c>
      <c r="J99" s="30"/>
      <c r="K99" s="30"/>
      <c r="L99" s="30"/>
      <c r="M99" s="30"/>
    </row>
    <row r="100" spans="1:13" x14ac:dyDescent="0.25">
      <c r="A100" s="28"/>
      <c r="B100" s="22" t="s">
        <v>12</v>
      </c>
      <c r="C100" s="23">
        <v>93.796598989008729</v>
      </c>
      <c r="D100" s="23">
        <v>122.13214114807579</v>
      </c>
      <c r="E100" s="23">
        <v>-28.33554215906706</v>
      </c>
      <c r="F100" s="23">
        <v>270.84387936242297</v>
      </c>
      <c r="G100" s="23">
        <v>295.55677801948502</v>
      </c>
      <c r="H100" s="23">
        <v>-24.712898657062055</v>
      </c>
      <c r="I100" s="31">
        <v>-53.048440816129116</v>
      </c>
      <c r="J100" s="30"/>
      <c r="K100" s="30"/>
      <c r="L100" s="30"/>
      <c r="M100" s="30"/>
    </row>
    <row r="101" spans="1:13" x14ac:dyDescent="0.25">
      <c r="A101" s="28"/>
      <c r="B101" s="22" t="s">
        <v>13</v>
      </c>
      <c r="C101" s="23">
        <v>75.555328640991263</v>
      </c>
      <c r="D101" s="23">
        <v>86.071639217230342</v>
      </c>
      <c r="E101" s="23">
        <v>-10.516310576239079</v>
      </c>
      <c r="F101" s="23">
        <v>247.33324311475138</v>
      </c>
      <c r="G101" s="23">
        <v>272.71682455260964</v>
      </c>
      <c r="H101" s="23">
        <v>-25.383581437858254</v>
      </c>
      <c r="I101" s="31">
        <v>-35.899892014097333</v>
      </c>
      <c r="J101" s="30"/>
      <c r="K101" s="30"/>
      <c r="L101" s="30"/>
      <c r="M101" s="30"/>
    </row>
    <row r="102" spans="1:13" x14ac:dyDescent="0.25">
      <c r="A102" s="28"/>
      <c r="B102" s="22" t="s">
        <v>14</v>
      </c>
      <c r="C102" s="23">
        <v>90.804563478628069</v>
      </c>
      <c r="D102" s="23">
        <v>102.39931608329445</v>
      </c>
      <c r="E102" s="23">
        <v>-11.594752604666382</v>
      </c>
      <c r="F102" s="23">
        <v>206.49168683561967</v>
      </c>
      <c r="G102" s="23">
        <v>207.83596616903182</v>
      </c>
      <c r="H102" s="23">
        <v>-1.3442793334121461</v>
      </c>
      <c r="I102" s="31">
        <v>-12.939031938078529</v>
      </c>
      <c r="J102" s="30"/>
      <c r="K102" s="30"/>
      <c r="L102" s="30"/>
      <c r="M102" s="30"/>
    </row>
    <row r="103" spans="1:13" x14ac:dyDescent="0.25">
      <c r="A103" s="28"/>
      <c r="B103" s="22" t="s">
        <v>15</v>
      </c>
      <c r="C103" s="23">
        <v>111.31594021287869</v>
      </c>
      <c r="D103" s="23">
        <v>115.63343174481842</v>
      </c>
      <c r="E103" s="23">
        <v>-4.3174915319397371</v>
      </c>
      <c r="F103" s="23">
        <v>178.95438481001781</v>
      </c>
      <c r="G103" s="23">
        <v>175.81004194731764</v>
      </c>
      <c r="H103" s="23">
        <v>3.1443428627001708</v>
      </c>
      <c r="I103" s="31">
        <v>-1.1731486692395663</v>
      </c>
      <c r="J103" s="30"/>
      <c r="K103" s="30"/>
      <c r="L103" s="30"/>
      <c r="M103" s="30"/>
    </row>
    <row r="104" spans="1:13" x14ac:dyDescent="0.25">
      <c r="A104" s="28"/>
      <c r="B104" s="20">
        <v>2019</v>
      </c>
      <c r="C104" s="21">
        <v>277.27999999999997</v>
      </c>
      <c r="D104" s="21">
        <v>378.96999999999997</v>
      </c>
      <c r="E104" s="21">
        <v>-101.68999999999997</v>
      </c>
      <c r="F104" s="21">
        <v>1071.9299999999998</v>
      </c>
      <c r="G104" s="21">
        <v>1139.25</v>
      </c>
      <c r="H104" s="21">
        <v>-67.320000000000078</v>
      </c>
      <c r="I104" s="21">
        <v>-169.01000000000005</v>
      </c>
      <c r="J104" s="30"/>
      <c r="K104" s="30"/>
      <c r="L104" s="30"/>
      <c r="M104" s="30"/>
    </row>
    <row r="105" spans="1:13" x14ac:dyDescent="0.25">
      <c r="A105" s="28"/>
      <c r="B105" s="22" t="s">
        <v>12</v>
      </c>
      <c r="C105" s="23">
        <v>48.5</v>
      </c>
      <c r="D105" s="23">
        <v>92.49</v>
      </c>
      <c r="E105" s="23">
        <v>-43.989999999999995</v>
      </c>
      <c r="F105" s="23">
        <v>287.52999999999997</v>
      </c>
      <c r="G105" s="23">
        <v>273.73</v>
      </c>
      <c r="H105" s="23">
        <v>13.799999999999955</v>
      </c>
      <c r="I105" s="31">
        <v>-30.19000000000004</v>
      </c>
      <c r="J105" s="30"/>
      <c r="K105" s="30"/>
      <c r="L105" s="30"/>
      <c r="M105" s="30"/>
    </row>
    <row r="106" spans="1:13" x14ac:dyDescent="0.25">
      <c r="A106" s="28"/>
      <c r="B106" s="22" t="s">
        <v>13</v>
      </c>
      <c r="C106" s="23">
        <v>78.11</v>
      </c>
      <c r="D106" s="23">
        <v>136.32999999999998</v>
      </c>
      <c r="E106" s="23">
        <v>-58.219999999999985</v>
      </c>
      <c r="F106" s="23">
        <v>266.08</v>
      </c>
      <c r="G106" s="23">
        <v>296.39999999999998</v>
      </c>
      <c r="H106" s="23">
        <v>-30.319999999999993</v>
      </c>
      <c r="I106" s="31">
        <v>-88.539999999999978</v>
      </c>
      <c r="J106" s="30"/>
      <c r="K106" s="30"/>
      <c r="L106" s="30"/>
      <c r="M106" s="30"/>
    </row>
    <row r="107" spans="1:13" x14ac:dyDescent="0.25">
      <c r="A107" s="28"/>
      <c r="B107" s="22" t="s">
        <v>14</v>
      </c>
      <c r="C107" s="23">
        <v>64.28</v>
      </c>
      <c r="D107" s="23">
        <v>54.32</v>
      </c>
      <c r="E107" s="23">
        <v>9.9600000000000009</v>
      </c>
      <c r="F107" s="23">
        <v>228.52</v>
      </c>
      <c r="G107" s="23">
        <v>286.08000000000004</v>
      </c>
      <c r="H107" s="23">
        <v>-57.560000000000031</v>
      </c>
      <c r="I107" s="31">
        <v>-47.60000000000003</v>
      </c>
      <c r="J107" s="30"/>
      <c r="K107" s="30"/>
      <c r="L107" s="30"/>
      <c r="M107" s="30"/>
    </row>
    <row r="108" spans="1:13" x14ac:dyDescent="0.25">
      <c r="A108" s="28"/>
      <c r="B108" s="22" t="s">
        <v>15</v>
      </c>
      <c r="C108" s="23">
        <v>86.39</v>
      </c>
      <c r="D108" s="23">
        <v>95.83</v>
      </c>
      <c r="E108" s="23">
        <v>-9.4399999999999977</v>
      </c>
      <c r="F108" s="23">
        <v>289.8</v>
      </c>
      <c r="G108" s="23">
        <v>283.04000000000002</v>
      </c>
      <c r="H108" s="23">
        <v>6.7599999999999909</v>
      </c>
      <c r="I108" s="31">
        <v>-2.6800000000000068</v>
      </c>
      <c r="J108" s="30"/>
      <c r="K108" s="30"/>
      <c r="L108" s="30"/>
      <c r="M108" s="30"/>
    </row>
    <row r="109" spans="1:13" x14ac:dyDescent="0.25">
      <c r="A109" s="28"/>
      <c r="B109" s="20">
        <v>2020</v>
      </c>
      <c r="C109" s="21">
        <v>209.93275451604472</v>
      </c>
      <c r="D109" s="21">
        <v>281.33100780040968</v>
      </c>
      <c r="E109" s="21">
        <v>-71.398253284364941</v>
      </c>
      <c r="F109" s="21">
        <v>762.54000000000008</v>
      </c>
      <c r="G109" s="21">
        <v>884.61500000000001</v>
      </c>
      <c r="H109" s="21">
        <v>-122.07499999999999</v>
      </c>
      <c r="I109" s="32">
        <v>-193.47325328436494</v>
      </c>
      <c r="J109" s="30"/>
      <c r="K109" s="30"/>
      <c r="L109" s="30"/>
      <c r="M109" s="30"/>
    </row>
    <row r="110" spans="1:13" x14ac:dyDescent="0.25">
      <c r="A110" s="28"/>
      <c r="B110" s="22" t="s">
        <v>12</v>
      </c>
      <c r="C110" s="23">
        <v>44.727754516044726</v>
      </c>
      <c r="D110" s="23">
        <v>53.90265416619944</v>
      </c>
      <c r="E110" s="23">
        <v>-9.174899650154714</v>
      </c>
      <c r="F110" s="23">
        <v>271.3</v>
      </c>
      <c r="G110" s="23">
        <v>280.37</v>
      </c>
      <c r="H110" s="23">
        <v>-9.0699999999999932</v>
      </c>
      <c r="I110" s="31">
        <v>-18.244899650154707</v>
      </c>
      <c r="J110" s="30"/>
      <c r="K110" s="30"/>
      <c r="L110" s="30"/>
      <c r="M110" s="30"/>
    </row>
    <row r="111" spans="1:13" x14ac:dyDescent="0.25">
      <c r="A111" s="28"/>
      <c r="B111" s="22" t="s">
        <v>13</v>
      </c>
      <c r="C111" s="23">
        <v>29.015000000000001</v>
      </c>
      <c r="D111" s="23">
        <v>56.36835363421023</v>
      </c>
      <c r="E111" s="23">
        <v>-27.353353634210229</v>
      </c>
      <c r="F111" s="23">
        <v>166.25</v>
      </c>
      <c r="G111" s="23">
        <v>202.4</v>
      </c>
      <c r="H111" s="23">
        <v>-36.150000000000006</v>
      </c>
      <c r="I111" s="31">
        <v>-63.503353634210235</v>
      </c>
      <c r="J111" s="30"/>
      <c r="K111" s="30"/>
      <c r="L111" s="30"/>
      <c r="M111" s="30"/>
    </row>
    <row r="112" spans="1:13" x14ac:dyDescent="0.25">
      <c r="A112" s="28"/>
      <c r="B112" s="22" t="s">
        <v>14</v>
      </c>
      <c r="C112" s="23">
        <v>59.14</v>
      </c>
      <c r="D112" s="23">
        <v>53.300000000000004</v>
      </c>
      <c r="E112" s="23">
        <v>5.8399999999999963</v>
      </c>
      <c r="F112" s="23">
        <v>154.41</v>
      </c>
      <c r="G112" s="23">
        <v>173.36499999999998</v>
      </c>
      <c r="H112" s="23">
        <v>-18.954999999999984</v>
      </c>
      <c r="I112" s="31">
        <v>-13.114999999999988</v>
      </c>
      <c r="J112" s="30"/>
      <c r="K112" s="30"/>
      <c r="L112" s="30"/>
      <c r="M112" s="30"/>
    </row>
    <row r="113" spans="1:14" x14ac:dyDescent="0.25">
      <c r="A113" s="28"/>
      <c r="B113" s="22" t="s">
        <v>15</v>
      </c>
      <c r="C113" s="23">
        <v>77.05</v>
      </c>
      <c r="D113" s="23">
        <v>117.75999999999999</v>
      </c>
      <c r="E113" s="23">
        <v>-40.709999999999994</v>
      </c>
      <c r="F113" s="23">
        <v>170.58</v>
      </c>
      <c r="G113" s="23">
        <v>228.48000000000002</v>
      </c>
      <c r="H113" s="23">
        <v>-57.900000000000006</v>
      </c>
      <c r="I113" s="31">
        <v>-98.61</v>
      </c>
      <c r="J113" s="30"/>
      <c r="K113" s="30"/>
      <c r="L113" s="30"/>
      <c r="M113" s="30"/>
    </row>
    <row r="114" spans="1:14" x14ac:dyDescent="0.25">
      <c r="A114" s="28"/>
      <c r="B114" s="20">
        <v>2021</v>
      </c>
      <c r="C114" s="21">
        <v>357.35500000000002</v>
      </c>
      <c r="D114" s="21">
        <v>240.30500000000001</v>
      </c>
      <c r="E114" s="21">
        <v>117.05000000000001</v>
      </c>
      <c r="F114" s="21">
        <v>1040.43</v>
      </c>
      <c r="G114" s="21">
        <v>1172.8700000000001</v>
      </c>
      <c r="H114" s="21">
        <v>-132.44</v>
      </c>
      <c r="I114" s="21">
        <v>-15.389999999999972</v>
      </c>
      <c r="J114" s="30"/>
      <c r="K114" s="30"/>
      <c r="L114" s="30"/>
      <c r="M114" s="30"/>
    </row>
    <row r="115" spans="1:14" x14ac:dyDescent="0.25">
      <c r="A115" s="28"/>
      <c r="B115" s="22" t="s">
        <v>12</v>
      </c>
      <c r="C115" s="23">
        <v>110.12</v>
      </c>
      <c r="D115" s="23">
        <v>71.41</v>
      </c>
      <c r="E115" s="23">
        <v>38.710000000000008</v>
      </c>
      <c r="F115" s="23">
        <v>198.1</v>
      </c>
      <c r="G115" s="23">
        <v>246.82999999999998</v>
      </c>
      <c r="H115" s="23">
        <v>-48.72999999999999</v>
      </c>
      <c r="I115" s="31">
        <v>-10.019999999999982</v>
      </c>
      <c r="J115" s="30"/>
      <c r="K115" s="30"/>
      <c r="L115" s="30"/>
      <c r="M115" s="30"/>
    </row>
    <row r="116" spans="1:14" x14ac:dyDescent="0.25">
      <c r="A116" s="28"/>
      <c r="B116" s="22" t="s">
        <v>13</v>
      </c>
      <c r="C116" s="23">
        <v>79.2</v>
      </c>
      <c r="D116" s="23">
        <v>57.094999999999999</v>
      </c>
      <c r="E116" s="23">
        <v>22.105000000000004</v>
      </c>
      <c r="F116" s="23">
        <v>215.45999999999998</v>
      </c>
      <c r="G116" s="23">
        <v>282.34000000000003</v>
      </c>
      <c r="H116" s="23">
        <v>-66.880000000000052</v>
      </c>
      <c r="I116" s="31">
        <v>-44.775000000000048</v>
      </c>
      <c r="J116" s="30"/>
      <c r="K116" s="30"/>
      <c r="L116" s="30"/>
      <c r="M116" s="30"/>
    </row>
    <row r="117" spans="1:14" x14ac:dyDescent="0.25">
      <c r="A117" s="28"/>
      <c r="B117" s="22" t="s">
        <v>14</v>
      </c>
      <c r="C117" s="23">
        <v>79.27000000000001</v>
      </c>
      <c r="D117" s="23">
        <v>58.680000000000007</v>
      </c>
      <c r="E117" s="23">
        <v>20.590000000000003</v>
      </c>
      <c r="F117" s="23">
        <v>239.45000000000002</v>
      </c>
      <c r="G117" s="23">
        <v>342.26</v>
      </c>
      <c r="H117" s="23">
        <v>-102.80999999999997</v>
      </c>
      <c r="I117" s="31">
        <v>-82.21999999999997</v>
      </c>
      <c r="J117" s="30"/>
      <c r="K117" s="30"/>
      <c r="L117" s="30"/>
      <c r="M117" s="30"/>
    </row>
    <row r="118" spans="1:14" x14ac:dyDescent="0.25">
      <c r="A118" s="28"/>
      <c r="B118" s="22" t="s">
        <v>15</v>
      </c>
      <c r="C118" s="23">
        <v>88.765000000000001</v>
      </c>
      <c r="D118" s="23">
        <v>53.120000000000005</v>
      </c>
      <c r="E118" s="23">
        <v>35.644999999999996</v>
      </c>
      <c r="F118" s="23">
        <v>387.42</v>
      </c>
      <c r="G118" s="23">
        <v>301.44</v>
      </c>
      <c r="H118" s="23">
        <v>85.980000000000018</v>
      </c>
      <c r="I118" s="31">
        <v>121.62500000000001</v>
      </c>
      <c r="J118" s="30"/>
      <c r="K118" s="30"/>
      <c r="L118" s="30"/>
      <c r="M118" s="30"/>
      <c r="N118" s="30"/>
    </row>
    <row r="119" spans="1:14" x14ac:dyDescent="0.25">
      <c r="A119" s="28"/>
      <c r="B119" s="20" t="s">
        <v>16</v>
      </c>
      <c r="C119" s="21">
        <v>260.97739449341412</v>
      </c>
      <c r="D119" s="21">
        <v>322.89480070161841</v>
      </c>
      <c r="E119" s="21">
        <v>-61.917406208204255</v>
      </c>
      <c r="F119" s="21">
        <v>764.16688331631849</v>
      </c>
      <c r="G119" s="21">
        <v>1069.2296135202578</v>
      </c>
      <c r="H119" s="21">
        <v>-305.06273020393928</v>
      </c>
      <c r="I119" s="21">
        <v>-366.98013641214362</v>
      </c>
      <c r="J119" s="30"/>
      <c r="K119" s="30"/>
      <c r="L119" s="33"/>
      <c r="M119" s="30"/>
      <c r="N119" s="30"/>
    </row>
    <row r="120" spans="1:14" x14ac:dyDescent="0.25">
      <c r="A120" s="28"/>
      <c r="B120" s="22" t="s">
        <v>12</v>
      </c>
      <c r="C120" s="23">
        <v>68.577150689400113</v>
      </c>
      <c r="D120" s="34">
        <v>75.596833673024548</v>
      </c>
      <c r="E120" s="23">
        <v>-7.0196829836244348</v>
      </c>
      <c r="F120" s="23">
        <v>207.47179895504397</v>
      </c>
      <c r="G120" s="23">
        <v>239.61300000826276</v>
      </c>
      <c r="H120" s="23">
        <v>-32.141201053218794</v>
      </c>
      <c r="I120" s="31">
        <v>-39.160884036843228</v>
      </c>
      <c r="J120" s="30"/>
      <c r="K120" s="30"/>
      <c r="L120" s="33"/>
      <c r="M120" s="30"/>
      <c r="N120" s="30"/>
    </row>
    <row r="121" spans="1:14" x14ac:dyDescent="0.25">
      <c r="A121" s="28"/>
      <c r="B121" s="22" t="s">
        <v>13</v>
      </c>
      <c r="C121" s="23">
        <v>90.382045712599592</v>
      </c>
      <c r="D121" s="34">
        <v>63.041527781384318</v>
      </c>
      <c r="E121" s="23">
        <v>27.340517931215274</v>
      </c>
      <c r="F121" s="23">
        <v>165.01273705500753</v>
      </c>
      <c r="G121" s="23">
        <v>322.36236176794455</v>
      </c>
      <c r="H121" s="23">
        <v>-157.34962471293701</v>
      </c>
      <c r="I121" s="31">
        <v>-130.00910678172175</v>
      </c>
      <c r="J121" s="30"/>
      <c r="K121" s="30"/>
      <c r="L121" s="33"/>
      <c r="M121" s="30"/>
      <c r="N121" s="30"/>
    </row>
    <row r="122" spans="1:14" x14ac:dyDescent="0.25">
      <c r="A122" s="28"/>
      <c r="B122" s="22" t="s">
        <v>14</v>
      </c>
      <c r="C122" s="23">
        <v>43.68442439632652</v>
      </c>
      <c r="D122" s="34">
        <v>81.108760088018698</v>
      </c>
      <c r="E122" s="23">
        <v>-37.424335691692178</v>
      </c>
      <c r="F122" s="23">
        <v>170.20813208198032</v>
      </c>
      <c r="G122" s="23">
        <v>271.11162001928142</v>
      </c>
      <c r="H122" s="23">
        <v>-100.90348793730109</v>
      </c>
      <c r="I122" s="31">
        <v>-138.32782362899326</v>
      </c>
      <c r="J122" s="30"/>
      <c r="K122" s="30"/>
      <c r="L122" s="33"/>
      <c r="M122" s="30"/>
      <c r="N122" s="30"/>
    </row>
    <row r="123" spans="1:14" x14ac:dyDescent="0.25">
      <c r="A123" s="28"/>
      <c r="B123" s="22" t="s">
        <v>15</v>
      </c>
      <c r="C123" s="23">
        <v>58.333773695087928</v>
      </c>
      <c r="D123" s="34">
        <v>103.14767915919084</v>
      </c>
      <c r="E123" s="23">
        <v>-44.813905464102916</v>
      </c>
      <c r="F123" s="23">
        <v>221.47421522428664</v>
      </c>
      <c r="G123" s="23">
        <v>236.14263172476907</v>
      </c>
      <c r="H123" s="23">
        <v>-14.668416500482437</v>
      </c>
      <c r="I123" s="31">
        <v>-59.482321964585353</v>
      </c>
      <c r="J123" s="30"/>
      <c r="K123" s="30"/>
      <c r="L123" s="33"/>
      <c r="M123" s="30"/>
      <c r="N123" s="30"/>
    </row>
    <row r="124" spans="1:14" x14ac:dyDescent="0.25">
      <c r="A124" s="28"/>
      <c r="B124" s="20" t="s">
        <v>17</v>
      </c>
      <c r="C124" s="21">
        <v>202.02331351068841</v>
      </c>
      <c r="D124" s="21">
        <v>265.12589241554309</v>
      </c>
      <c r="E124" s="21">
        <v>-63.102578904854653</v>
      </c>
      <c r="F124" s="21">
        <v>807.8111588917368</v>
      </c>
      <c r="G124" s="21">
        <v>856.85918296079058</v>
      </c>
      <c r="H124" s="21">
        <v>-49.048024069053753</v>
      </c>
      <c r="I124" s="21">
        <v>-112.15060297390839</v>
      </c>
      <c r="J124" s="30"/>
      <c r="K124" s="30"/>
      <c r="L124" s="33"/>
      <c r="M124" s="30"/>
      <c r="N124" s="30"/>
    </row>
    <row r="125" spans="1:14" x14ac:dyDescent="0.25">
      <c r="A125" s="28"/>
      <c r="B125" s="22" t="s">
        <v>12</v>
      </c>
      <c r="C125" s="34">
        <v>79.827197959232606</v>
      </c>
      <c r="D125" s="34">
        <v>93.487696564461146</v>
      </c>
      <c r="E125" s="23">
        <v>-13.66049860522854</v>
      </c>
      <c r="F125" s="23">
        <v>237.20753836299971</v>
      </c>
      <c r="G125" s="23">
        <v>245.13579136045183</v>
      </c>
      <c r="H125" s="23">
        <v>-7.9282529974521196</v>
      </c>
      <c r="I125" s="31">
        <v>-21.588751602680659</v>
      </c>
      <c r="J125" s="30"/>
      <c r="K125" s="30"/>
      <c r="L125" s="33"/>
      <c r="M125" s="30"/>
      <c r="N125" s="30"/>
    </row>
    <row r="126" spans="1:14" x14ac:dyDescent="0.25">
      <c r="A126" s="28"/>
      <c r="B126" s="22" t="s">
        <v>13</v>
      </c>
      <c r="C126" s="34">
        <v>22.831443675563342</v>
      </c>
      <c r="D126" s="34">
        <v>54.508148476070602</v>
      </c>
      <c r="E126" s="23">
        <v>-31.67670480050726</v>
      </c>
      <c r="F126" s="23">
        <v>194.2463647242368</v>
      </c>
      <c r="G126" s="23">
        <v>241.54062205214061</v>
      </c>
      <c r="H126" s="23">
        <v>-47.294257327903807</v>
      </c>
      <c r="I126" s="31">
        <v>-78.97096212841106</v>
      </c>
      <c r="J126" s="30"/>
      <c r="K126" s="30"/>
      <c r="L126" s="33"/>
      <c r="M126" s="30"/>
      <c r="N126" s="30"/>
    </row>
    <row r="127" spans="1:14" x14ac:dyDescent="0.25">
      <c r="A127" s="28"/>
      <c r="B127" s="22" t="s">
        <v>14</v>
      </c>
      <c r="C127" s="34">
        <v>38.854459524892434</v>
      </c>
      <c r="D127" s="34">
        <v>66.063470751145701</v>
      </c>
      <c r="E127" s="23">
        <v>-27.209011226253267</v>
      </c>
      <c r="F127" s="23">
        <v>215.8453700948603</v>
      </c>
      <c r="G127" s="23">
        <v>214.27799508757647</v>
      </c>
      <c r="H127" s="23">
        <v>1.5673750072838288</v>
      </c>
      <c r="I127" s="31">
        <v>-25.641636218969438</v>
      </c>
      <c r="J127" s="30"/>
      <c r="K127" s="30"/>
      <c r="L127" s="33"/>
      <c r="M127" s="30"/>
      <c r="N127" s="30"/>
    </row>
    <row r="128" spans="1:14" x14ac:dyDescent="0.25">
      <c r="A128" s="28"/>
      <c r="B128" s="22" t="s">
        <v>15</v>
      </c>
      <c r="C128" s="34">
        <v>60.51021235100005</v>
      </c>
      <c r="D128" s="34">
        <v>51.066576623865629</v>
      </c>
      <c r="E128" s="23">
        <v>9.4436357271344207</v>
      </c>
      <c r="F128" s="23">
        <v>160.51188570963996</v>
      </c>
      <c r="G128" s="23">
        <v>155.90477446062161</v>
      </c>
      <c r="H128" s="23">
        <v>4.6071112490183452</v>
      </c>
      <c r="I128" s="31">
        <v>14.050746976152766</v>
      </c>
      <c r="J128" s="30"/>
      <c r="K128" s="30"/>
      <c r="L128" s="33"/>
      <c r="M128" s="30"/>
      <c r="N128" s="30"/>
    </row>
    <row r="129" spans="1:23" s="40" customFormat="1" ht="12.75" customHeight="1" x14ac:dyDescent="0.3">
      <c r="A129" s="35"/>
      <c r="B129" s="36" t="s">
        <v>18</v>
      </c>
      <c r="C129" s="21">
        <v>145.3261457237931</v>
      </c>
      <c r="D129" s="21">
        <v>225.89747122050895</v>
      </c>
      <c r="E129" s="21">
        <v>-80.571325496715872</v>
      </c>
      <c r="F129" s="21">
        <v>552.62613196410268</v>
      </c>
      <c r="G129" s="21">
        <v>647.450130112637</v>
      </c>
      <c r="H129" s="21">
        <v>-94.823998148534372</v>
      </c>
      <c r="I129" s="21">
        <v>-175.39532364525024</v>
      </c>
      <c r="J129" s="30"/>
      <c r="K129" s="30"/>
      <c r="L129" s="30"/>
      <c r="M129" s="30"/>
      <c r="N129" s="30"/>
      <c r="O129" s="30"/>
      <c r="P129" s="37"/>
      <c r="Q129" s="38"/>
      <c r="R129" s="39"/>
      <c r="S129" s="39"/>
      <c r="T129" s="38"/>
      <c r="U129" s="39"/>
      <c r="V129" s="38"/>
      <c r="W129" s="39"/>
    </row>
    <row r="130" spans="1:23" s="40" customFormat="1" ht="12.75" customHeight="1" x14ac:dyDescent="0.3">
      <c r="A130" s="35"/>
      <c r="B130" s="41" t="s">
        <v>12</v>
      </c>
      <c r="C130" s="34">
        <v>3.30785917</v>
      </c>
      <c r="D130" s="34">
        <v>10.245757103798699</v>
      </c>
      <c r="E130" s="23">
        <v>-6.9378979337986983</v>
      </c>
      <c r="F130" s="34">
        <v>92.702396928267447</v>
      </c>
      <c r="G130" s="34">
        <v>97.873005751574553</v>
      </c>
      <c r="H130" s="23">
        <v>-5.1706088233071057</v>
      </c>
      <c r="I130" s="31">
        <v>-12.108506757105804</v>
      </c>
      <c r="J130" s="30"/>
      <c r="K130" s="30"/>
      <c r="L130" s="30"/>
      <c r="M130" s="30"/>
      <c r="N130" s="30"/>
      <c r="O130" s="30"/>
      <c r="P130" s="37"/>
      <c r="Q130" s="38"/>
      <c r="R130" s="42"/>
      <c r="S130" s="38"/>
      <c r="T130" s="38"/>
      <c r="U130" s="39"/>
      <c r="V130" s="38"/>
      <c r="W130" s="39"/>
    </row>
    <row r="131" spans="1:23" s="40" customFormat="1" ht="12.75" customHeight="1" x14ac:dyDescent="0.3">
      <c r="A131" s="35"/>
      <c r="B131" s="41" t="s">
        <v>13</v>
      </c>
      <c r="C131" s="34">
        <v>53.355228690000004</v>
      </c>
      <c r="D131" s="34">
        <v>69.186930316626814</v>
      </c>
      <c r="E131" s="23">
        <v>-15.83170162662681</v>
      </c>
      <c r="F131" s="34">
        <v>149.30533404207358</v>
      </c>
      <c r="G131" s="34">
        <v>182.82544604392422</v>
      </c>
      <c r="H131" s="23">
        <v>-33.520112001850634</v>
      </c>
      <c r="I131" s="31">
        <v>-49.351813628477444</v>
      </c>
      <c r="J131" s="30"/>
      <c r="K131" s="30"/>
      <c r="L131" s="30"/>
      <c r="M131" s="30"/>
      <c r="N131" s="30"/>
      <c r="O131" s="30"/>
      <c r="P131" s="37"/>
      <c r="Q131" s="38"/>
      <c r="R131" s="42"/>
      <c r="S131" s="38"/>
      <c r="T131" s="38"/>
      <c r="U131" s="39"/>
      <c r="V131" s="38"/>
      <c r="W131" s="39"/>
    </row>
    <row r="132" spans="1:23" x14ac:dyDescent="0.25">
      <c r="A132" s="28"/>
      <c r="B132" s="22" t="s">
        <v>14</v>
      </c>
      <c r="C132" s="34">
        <v>45.626103613793092</v>
      </c>
      <c r="D132" s="34">
        <v>74.620347566475644</v>
      </c>
      <c r="E132" s="23">
        <v>-28.994243952682552</v>
      </c>
      <c r="F132" s="34">
        <v>116.80624319801203</v>
      </c>
      <c r="G132" s="34">
        <v>113.61183134803309</v>
      </c>
      <c r="H132" s="23">
        <v>3.194411849978934</v>
      </c>
      <c r="I132" s="31">
        <v>-25.799832102703618</v>
      </c>
      <c r="J132" s="30"/>
      <c r="K132" s="30"/>
      <c r="L132" s="30"/>
      <c r="M132" s="30"/>
      <c r="N132" s="30"/>
    </row>
    <row r="133" spans="1:23" x14ac:dyDescent="0.25">
      <c r="A133" s="28"/>
      <c r="B133" s="22" t="s">
        <v>15</v>
      </c>
      <c r="C133" s="34">
        <v>43.036954249999994</v>
      </c>
      <c r="D133" s="34">
        <v>71.844436233607809</v>
      </c>
      <c r="E133" s="23">
        <v>-28.807481983607815</v>
      </c>
      <c r="F133" s="34">
        <v>193.81215779574958</v>
      </c>
      <c r="G133" s="34">
        <v>253.13984696910515</v>
      </c>
      <c r="H133" s="23">
        <v>-59.327689173355566</v>
      </c>
      <c r="I133" s="31">
        <v>-88.135171156963381</v>
      </c>
      <c r="J133" s="30"/>
      <c r="K133" s="30"/>
      <c r="L133" s="30"/>
      <c r="M133" s="30"/>
      <c r="N133" s="30"/>
    </row>
    <row r="134" spans="1:23" s="40" customFormat="1" ht="12.75" customHeight="1" x14ac:dyDescent="0.3">
      <c r="A134" s="35"/>
      <c r="B134" s="36" t="s">
        <v>19</v>
      </c>
      <c r="C134" s="21">
        <v>83.524463294942535</v>
      </c>
      <c r="D134" s="21">
        <v>178.45089116893658</v>
      </c>
      <c r="E134" s="21">
        <v>-94.926427873994058</v>
      </c>
      <c r="F134" s="21">
        <v>415.0965761925313</v>
      </c>
      <c r="G134" s="21">
        <v>444.32258441276326</v>
      </c>
      <c r="H134" s="21">
        <v>-29.226008220232004</v>
      </c>
      <c r="I134" s="21">
        <v>-124.15243609422606</v>
      </c>
      <c r="J134" s="30"/>
      <c r="K134" s="30"/>
      <c r="L134" s="30"/>
      <c r="M134" s="30"/>
      <c r="N134" s="30"/>
      <c r="O134" s="30"/>
      <c r="P134" s="37"/>
      <c r="Q134" s="38"/>
      <c r="R134" s="39"/>
      <c r="S134" s="39"/>
      <c r="T134" s="38"/>
      <c r="U134" s="39"/>
      <c r="V134" s="38"/>
      <c r="W134" s="39"/>
    </row>
    <row r="135" spans="1:23" s="40" customFormat="1" ht="12.75" customHeight="1" x14ac:dyDescent="0.3">
      <c r="A135" s="35"/>
      <c r="B135" s="41" t="s">
        <v>12</v>
      </c>
      <c r="C135" s="34">
        <v>20.514157384942528</v>
      </c>
      <c r="D135" s="34">
        <v>61.979588844498153</v>
      </c>
      <c r="E135" s="23">
        <v>-41.465431459555624</v>
      </c>
      <c r="F135" s="34">
        <v>142.63456568594094</v>
      </c>
      <c r="G135" s="34">
        <v>144.40982080779602</v>
      </c>
      <c r="H135" s="23">
        <v>-1.7752551218550821</v>
      </c>
      <c r="I135" s="31">
        <v>-43.240686581410706</v>
      </c>
      <c r="J135" s="30"/>
      <c r="K135" s="30"/>
      <c r="L135" s="30"/>
      <c r="M135" s="30"/>
      <c r="N135" s="30"/>
      <c r="O135" s="30"/>
      <c r="P135" s="37"/>
      <c r="Q135" s="38"/>
      <c r="R135" s="42"/>
      <c r="S135" s="38"/>
      <c r="T135" s="38"/>
      <c r="U135" s="39"/>
      <c r="V135" s="38"/>
      <c r="W135" s="39"/>
    </row>
    <row r="136" spans="1:23" s="40" customFormat="1" ht="12.75" customHeight="1" x14ac:dyDescent="0.3">
      <c r="A136" s="35"/>
      <c r="B136" s="41" t="s">
        <v>13</v>
      </c>
      <c r="C136" s="34">
        <v>36.073016600000003</v>
      </c>
      <c r="D136" s="34">
        <v>67.705424958417836</v>
      </c>
      <c r="E136" s="23">
        <v>-31.632408358417834</v>
      </c>
      <c r="F136" s="34">
        <v>146.0601445542286</v>
      </c>
      <c r="G136" s="34">
        <v>170.5832479236156</v>
      </c>
      <c r="H136" s="23">
        <v>-24.523103369387002</v>
      </c>
      <c r="I136" s="31">
        <v>-56.155511727804836</v>
      </c>
      <c r="J136" s="30"/>
      <c r="K136" s="30"/>
      <c r="L136" s="30"/>
      <c r="M136" s="30"/>
      <c r="N136" s="30"/>
      <c r="O136" s="30"/>
      <c r="P136" s="37"/>
      <c r="Q136" s="38"/>
      <c r="R136" s="42"/>
      <c r="S136" s="38"/>
      <c r="T136" s="38"/>
      <c r="U136" s="39"/>
      <c r="V136" s="38"/>
      <c r="W136" s="39"/>
    </row>
    <row r="137" spans="1:23" x14ac:dyDescent="0.25">
      <c r="A137" s="28"/>
      <c r="B137" s="22" t="s">
        <v>14</v>
      </c>
      <c r="C137" s="34">
        <v>26.937289310000004</v>
      </c>
      <c r="D137" s="34">
        <v>48.765877366020597</v>
      </c>
      <c r="E137" s="23">
        <v>-21.828588056020592</v>
      </c>
      <c r="F137" s="34">
        <v>126.40186595236172</v>
      </c>
      <c r="G137" s="34">
        <v>129.32951568135164</v>
      </c>
      <c r="H137" s="23">
        <v>-2.9276497289899197</v>
      </c>
      <c r="I137" s="31">
        <v>-24.756237785010512</v>
      </c>
      <c r="J137" s="30"/>
      <c r="K137" s="30"/>
      <c r="L137" s="30"/>
      <c r="M137" s="30"/>
      <c r="N137" s="30"/>
    </row>
    <row r="138" spans="1:23" hidden="1" x14ac:dyDescent="0.25">
      <c r="A138" s="28"/>
      <c r="B138" s="22" t="s">
        <v>15</v>
      </c>
      <c r="C138" s="34"/>
      <c r="D138" s="34"/>
      <c r="E138" s="23">
        <v>0</v>
      </c>
      <c r="F138" s="34"/>
      <c r="G138" s="34"/>
      <c r="H138" s="23">
        <v>0</v>
      </c>
      <c r="I138" s="31">
        <v>0</v>
      </c>
      <c r="J138" s="30"/>
      <c r="K138" s="30"/>
      <c r="L138" s="30"/>
      <c r="M138" s="30"/>
      <c r="N138" s="30"/>
    </row>
    <row r="139" spans="1:23" ht="5.25" customHeight="1" x14ac:dyDescent="0.25">
      <c r="A139" s="9"/>
      <c r="B139" s="43"/>
      <c r="C139" s="44"/>
      <c r="D139" s="44"/>
      <c r="E139" s="44"/>
      <c r="F139" s="44"/>
      <c r="G139" s="44"/>
      <c r="H139" s="44"/>
      <c r="I139" s="44"/>
    </row>
    <row r="140" spans="1:23" ht="8.25" customHeight="1" x14ac:dyDescent="0.25">
      <c r="H140" s="45"/>
    </row>
    <row r="141" spans="1:23" x14ac:dyDescent="0.25">
      <c r="B141" s="2" t="s">
        <v>20</v>
      </c>
      <c r="C141" s="2" t="s">
        <v>21</v>
      </c>
    </row>
    <row r="142" spans="1:23" x14ac:dyDescent="0.25">
      <c r="B142" s="46" t="s">
        <v>27</v>
      </c>
      <c r="C142" s="48" t="s">
        <v>22</v>
      </c>
      <c r="D142" s="49"/>
      <c r="E142" s="49"/>
      <c r="F142" s="49"/>
      <c r="G142" s="49"/>
      <c r="H142" s="49"/>
      <c r="I142" s="49"/>
    </row>
    <row r="143" spans="1:23" ht="10.5" customHeight="1" x14ac:dyDescent="0.25">
      <c r="B143" s="47" t="s">
        <v>23</v>
      </c>
      <c r="C143" s="2" t="s">
        <v>24</v>
      </c>
    </row>
    <row r="144" spans="1:23" ht="10.5" customHeight="1" x14ac:dyDescent="0.25">
      <c r="B144" s="47"/>
      <c r="C144" s="2" t="s">
        <v>25</v>
      </c>
    </row>
    <row r="145" spans="2:7" ht="10.5" customHeight="1" x14ac:dyDescent="0.25">
      <c r="B145" s="47"/>
      <c r="C145" s="2" t="s">
        <v>26</v>
      </c>
    </row>
    <row r="146" spans="2:7" ht="9.75" customHeight="1" x14ac:dyDescent="0.25"/>
    <row r="147" spans="2:7" x14ac:dyDescent="0.25">
      <c r="E147" s="30"/>
    </row>
    <row r="148" spans="2:7" x14ac:dyDescent="0.25">
      <c r="E148" s="45"/>
    </row>
    <row r="149" spans="2:7" x14ac:dyDescent="0.25">
      <c r="C149" s="45"/>
      <c r="D149" s="45"/>
      <c r="F149" s="45"/>
      <c r="G149" s="45"/>
    </row>
    <row r="150" spans="2:7" x14ac:dyDescent="0.25">
      <c r="C150" s="45"/>
      <c r="D150" s="45"/>
      <c r="F150" s="45"/>
      <c r="G150" s="45"/>
    </row>
  </sheetData>
  <mergeCells count="6">
    <mergeCell ref="C142:I142"/>
    <mergeCell ref="B3:I3"/>
    <mergeCell ref="B4:I4"/>
    <mergeCell ref="B5:I5"/>
    <mergeCell ref="C6:E6"/>
    <mergeCell ref="F6:H6"/>
  </mergeCells>
  <printOptions horizontalCentered="1" verticalCentered="1"/>
  <pageMargins left="0.7" right="0.7" top="0.75" bottom="0.75" header="0.3" footer="0.3"/>
  <pageSetup scale="57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44:44Z</cp:lastPrinted>
  <dcterms:created xsi:type="dcterms:W3CDTF">2025-12-17T13:42:22Z</dcterms:created>
  <dcterms:modified xsi:type="dcterms:W3CDTF">2025-12-31T00:0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